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theme/theme1.xml><?xml version="1.0" encoding="utf-8"?>
<a:theme xmlns:a="http://schemas.openxmlformats.org/drawingml/2006/main" name="Theme1">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B51"/>
  <sheetViews>
    <sheetView showGridLines="0" tabSelected="1" zoomScale="75" zoomScaleNormal="75" workbookViewId="0">
      <pane xSplit="1" ySplit="1" topLeftCell="B2" activePane="bottomRight" state="frozen"/>
      <selection pane="topRight"/>
      <selection pane="bottomLeft"/>
      <selection pane="bottomRight"/>
    </sheetView>
  </sheetViews>
  <sheetFormatPr defaultColWidth="9" defaultRowHeight="15.75"/>
  <cols>
    <col min="1" max="1" width="31.42578125" style="10" customWidth="1"/>
    <col min="2" max="2" width="165.28515625" style="10" bestFit="1" customWidth="1"/>
    <col min="3" max="3" width="162.5703125" style="24" bestFit="1" customWidth="1"/>
    <col min="4" max="80" width="9" style="24"/>
    <col min="81" max="16384" width="9" style="10"/>
  </cols>
  <sheetData>
    <row r="1" spans="1:3">
      <c r="A1" s="38"/>
      <c r="B1" s="275" t="s">
        <v>631</v>
      </c>
      <c r="C1" s="275" t="s">
        <v>0</v>
      </c>
    </row>
    <row r="2" spans="1:3">
      <c r="A2" s="3" t="s">
        <v>1</v>
      </c>
      <c r="B2" s="155" t="str">
        <f>+'1_ábra_chart'!$B$1</f>
        <v>Munkanélküliség és foglalkoztatottság</v>
      </c>
      <c r="C2" s="155" t="str">
        <f>+'1_ábra_chart'!$B$2</f>
        <v>Unemployment and employment</v>
      </c>
    </row>
    <row r="3" spans="1:3">
      <c r="A3" s="3" t="s">
        <v>2</v>
      </c>
      <c r="B3" s="155" t="str">
        <f>+'2_ábra_chart'!$B$1</f>
        <v>A lakosság pénzügyi eszközeinek és kötelezettségeinek, valamint reáljövedelmének alakulása</v>
      </c>
      <c r="C3" s="155" t="str">
        <f>+'2_ábra_chart'!$B$2</f>
        <v>Changes in households' financial assets and real income</v>
      </c>
    </row>
    <row r="4" spans="1:3">
      <c r="A4" s="3" t="s">
        <v>3</v>
      </c>
      <c r="B4" s="155" t="str">
        <f>+'3_ábra_chart'!$B$1</f>
        <v>A befektetési célú lakásvásárlások és a befektetéstől megváló eladók aránya</v>
      </c>
      <c r="C4" s="155" t="str">
        <f>+'3_ábra_chart'!$B$2</f>
        <v>Share of house purchase for investment purposes and those selling their investment</v>
      </c>
    </row>
    <row r="5" spans="1:3">
      <c r="A5" s="3" t="s">
        <v>4</v>
      </c>
      <c r="B5" s="155" t="str">
        <f>+'4_ábra_chart'!$B$1</f>
        <v>Eladó lakások és házak iránti kereslet az ingatlan.com portálon (telefonszám felfedések száma és mobilapplikációból indított telefonhívások száma)</v>
      </c>
      <c r="C5" s="155" t="str">
        <f>+'4_ábra_chart'!$B$2</f>
        <v>Demand for properties for sale at ingatlan.com (based on the number of disclosed phone numbers and calls initiated through mobile application)</v>
      </c>
    </row>
    <row r="6" spans="1:3">
      <c r="A6" s="3" t="s">
        <v>5</v>
      </c>
      <c r="B6" s="155" t="str">
        <f>+'5_ábra_chart'!$B$1</f>
        <v>A magánszemélyek között létrejött lakáspiaci tranzakciók éves növekedési üteme</v>
      </c>
      <c r="C6" s="155" t="str">
        <f>+'5_ábra_chart'!$B$2</f>
        <v>Annual growth rate of housing market transactions between individuals</v>
      </c>
    </row>
    <row r="7" spans="1:3">
      <c r="A7" s="3" t="s">
        <v>6</v>
      </c>
      <c r="B7" s="155" t="str">
        <f>+'6_ábra_chart'!$B$1</f>
        <v>Nominális MNB lakásárindex településtípus szerint és a KSH lakásárindexei (2010 = 100%)</v>
      </c>
      <c r="C7" s="155" t="str">
        <f>+'6_ábra_chart'!$B$2</f>
        <v>MNB nominal house price indices by type of settlement and the HCSO house price indices (2010 = 100%)</v>
      </c>
    </row>
    <row r="8" spans="1:3">
      <c r="A8" s="3" t="s">
        <v>7</v>
      </c>
      <c r="B8" s="155" t="str">
        <f>+'7_ábra_chart'!$B$1</f>
        <v>Lakásárindexek éves növekedési üteme</v>
      </c>
      <c r="C8" s="155" t="str">
        <f>+'7_ábra_chart'!$B$2</f>
        <v>Annual growth rate of house price indices</v>
      </c>
    </row>
    <row r="9" spans="1:3">
      <c r="A9" s="3" t="s">
        <v>8</v>
      </c>
      <c r="B9" s="155" t="str">
        <f>+'8_ábra_chart'!$B$1</f>
        <v>A lakásárak eltérése a fundamentumok által indokolt becsült szinttől országosan és Budapesten</v>
      </c>
      <c r="C9" s="155" t="str">
        <f>+'8_ábra_chart'!$B$2</f>
        <v>Deviation of house prices from the estimated level justified by fundamentals, nationwide and in Budapest</v>
      </c>
    </row>
    <row r="10" spans="1:3">
      <c r="A10" s="3" t="s">
        <v>99</v>
      </c>
      <c r="B10" s="155" t="str">
        <f>+'9_ábra_chart'!$B$1</f>
        <v>Az aggregált reál MNB lakásárindex előrejelzése (éves változás)</v>
      </c>
      <c r="C10" s="155" t="str">
        <f>+'9_ábra_chart'!$B$2</f>
        <v>Forecast of the MNB's aggregated real house price index (annual change)</v>
      </c>
    </row>
    <row r="11" spans="1:3">
      <c r="A11" s="3" t="s">
        <v>9</v>
      </c>
      <c r="B11" s="155" t="str">
        <f>+'10_ábra_chart'!$B$1</f>
        <v>A városi lakások árváltozása 2020 II. és 2021 II. negyedév között (2008 IV. és 2021 II. negyedév között)</v>
      </c>
      <c r="C11" s="155" t="str">
        <f>+'10_ábra_chart'!$B$2</f>
        <v>Development of urban house prices by region between 2020 Q2 and 2021 Q2 (between 2008 Q4 and 2021 Q2)</v>
      </c>
    </row>
    <row r="12" spans="1:3">
      <c r="A12" s="3" t="s">
        <v>10</v>
      </c>
      <c r="B12" s="155" t="str">
        <f>+'11_ábra_chart'!$B$1</f>
        <v>Átlagos négyzetméterárak településtípusok szerint (Budapest átlaga = 100%)</v>
      </c>
      <c r="C12" s="155" t="str">
        <f>+'11_ábra_chart'!$B$2</f>
        <v>Average square metre price by type of settlement (average of Budapest = 100 per cent)</v>
      </c>
    </row>
    <row r="13" spans="1:3">
      <c r="A13" s="3" t="s">
        <v>11</v>
      </c>
      <c r="B13" s="155" t="str">
        <f>+'12_ábra_chart'!$B$1</f>
        <v>Lakásár/jövedelem mutató Magyarország régióközpontjaiban</v>
      </c>
      <c r="C13" s="155" t="str">
        <f>+'12_ábra_chart'!$B$2</f>
        <v>Price-to-income ratio in Hungary’s regional centres</v>
      </c>
    </row>
    <row r="14" spans="1:3">
      <c r="A14" s="3" t="s">
        <v>12</v>
      </c>
      <c r="B14" s="155" t="str">
        <f>+'13_ábra_chart'!$B$1</f>
        <v>Lakáspiaci tranzakciók megoszlása település- és ingatlantípus szerint</v>
      </c>
      <c r="C14" s="155" t="str">
        <f>+'13_ábra_chart'!$B$2</f>
        <v>Distribution of housing market transactions by settlement and property type</v>
      </c>
    </row>
    <row r="15" spans="1:3">
      <c r="A15" s="3" t="s">
        <v>13</v>
      </c>
      <c r="B15" s="155" t="str">
        <f>+'14_ábra_chart'!$B$1</f>
        <v>Lakóingatlanok medián értékesítési ideje Budapest és vidék, valamint ingatlantípus szerint megbontva</v>
      </c>
      <c r="C15" s="155" t="str">
        <f>+'14_ábra_chart'!$B$2</f>
        <v>Median time to sell residential property, broken down between Budapest and countryside, and by type of property</v>
      </c>
    </row>
    <row r="16" spans="1:3">
      <c r="A16" s="3" t="s">
        <v>14</v>
      </c>
      <c r="B16" s="155" t="str">
        <f>+'15_ábra_chart'!$B$1</f>
        <v>Medián alku a budapesti és vidéki lakáspiacon és az irányár átlagos változtatása</v>
      </c>
      <c r="C16" s="155" t="str">
        <f>+'15_ábra_chart'!$B$2</f>
        <v>Median bargain in the Budapest and rural housing markets, with the average change to the asking price</v>
      </c>
    </row>
    <row r="17" spans="1:3">
      <c r="A17" s="3" t="s">
        <v>15</v>
      </c>
      <c r="B17" s="155" t="str">
        <f>+'16_ábra_chart'!$B$1</f>
        <v>Bérletre kínált egyedi hirdetések száma az ingatlan.com portálon az adott hónap utolsó napján</v>
      </c>
      <c r="C17" s="155" t="str">
        <f>+'16_ábra_chart'!$B$2</f>
        <v>Supply of residential properties to let at ingatlan.com on the last day of the given month</v>
      </c>
    </row>
    <row r="18" spans="1:3">
      <c r="A18" s="3" t="s">
        <v>101</v>
      </c>
      <c r="B18" s="155" t="str">
        <f>+'17_ábra_chart'!$B$1</f>
        <v>Budapesti kerületcsoportok lakbérindexei az ingatlan.com kínálatában szereplő kiadó lakáshirdetések alapján (2015 = 100%)</v>
      </c>
      <c r="C18" s="155" t="str">
        <f>+'17_ábra_chart'!$B$2</f>
        <v>HCSO-ingatlan.com-rent index for Budapest and for the whole country (2015 = 100%)</v>
      </c>
    </row>
    <row r="19" spans="1:3">
      <c r="A19" s="3" t="s">
        <v>16</v>
      </c>
      <c r="B19" s="155" t="str">
        <f>+'18_ábra_chart'!$B$1</f>
        <v>Átlagos bérleti díjak az ingatlan.com kínálatában szereplő kiadó lakáshirdetések alapján</v>
      </c>
      <c r="C19" s="155" t="str">
        <f>+'18_ábra_chart'!$B$2</f>
        <v>Average rents based on flats to rent at ingatlan.com</v>
      </c>
    </row>
    <row r="20" spans="1:3">
      <c r="A20" s="3" t="s">
        <v>17</v>
      </c>
      <c r="B20" s="155" t="str">
        <f>+'19_ábra_chart'!$B$1</f>
        <v>Nominális lakásárak alakulása Európában</v>
      </c>
      <c r="C20" s="155" t="str">
        <f>+'19_ábra_chart'!$B$2</f>
        <v>Nominal house price developments in Europe</v>
      </c>
    </row>
    <row r="21" spans="1:3">
      <c r="A21" s="3" t="s">
        <v>18</v>
      </c>
      <c r="B21" s="155" t="str">
        <f>+'20_ábra_chart'!$B$1</f>
        <v>Lakásár/jövedelem-mutató az európai fővárosokban (2021 III. negyedév)</v>
      </c>
      <c r="C21" s="155" t="str">
        <f>+'20_ábra_chart'!$B$2</f>
        <v>Price-to-income ratios in European capitals (2021 Q3)</v>
      </c>
    </row>
    <row r="22" spans="1:3">
      <c r="A22" s="3" t="s">
        <v>19</v>
      </c>
      <c r="B22" s="155" t="str">
        <f>+'21_ábra_chart'!$B$1</f>
        <v>Bérleti díj/jövedelem-mutató az európai fővárosokban (2021 III. negyedév)</v>
      </c>
      <c r="C22" s="155" t="str">
        <f>+'21_ábra_chart'!$B$2</f>
        <v>Price-to-rent ratios in European capitals (2021 Q3)</v>
      </c>
    </row>
    <row r="23" spans="1:3">
      <c r="A23" s="3" t="s">
        <v>102</v>
      </c>
      <c r="B23" s="155" t="str">
        <f>+'22_ábra_chart'!$B$1</f>
        <v>Az építőipari termelést gátló tényezők</v>
      </c>
      <c r="C23" s="155" t="str">
        <f>+'22_ábra_chart'!$B$2</f>
        <v>Constraints to construction output</v>
      </c>
    </row>
    <row r="24" spans="1:3">
      <c r="A24" s="3" t="s">
        <v>20</v>
      </c>
      <c r="B24" s="155" t="str">
        <f>+'23_ábra_chart'!$B$1</f>
        <v>Az építőiparban foglalkoztatottak száma</v>
      </c>
      <c r="C24" s="155" t="str">
        <f>+'23_ábra_chart'!$B$2</f>
        <v>Number of employees in the construction industry</v>
      </c>
    </row>
    <row r="25" spans="1:3">
      <c r="A25" s="3" t="s">
        <v>103</v>
      </c>
      <c r="B25" s="155" t="str">
        <f>+'24_ábra_chart'!$B$1</f>
        <v>A lakásépítési költségek és a nominális lakásárak éves változása</v>
      </c>
      <c r="C25" s="155" t="str">
        <f>+'24_ábra_chart'!$B$2</f>
        <v>Annual change in home construction costs and nominal house prices</v>
      </c>
    </row>
    <row r="26" spans="1:3">
      <c r="A26" s="3" t="s">
        <v>21</v>
      </c>
      <c r="B26" s="155" t="str">
        <f>+'25_ábra_chart'!$B$1</f>
        <v>A lakásépítési költségek éves változása az EU országaiban</v>
      </c>
      <c r="C26" s="155" t="str">
        <f>+'25_ábra_chart'!$B$2</f>
        <v>Annual changes in construction costs of residential buildings in EU countries</v>
      </c>
    </row>
    <row r="27" spans="1:3">
      <c r="A27" s="3" t="s">
        <v>22</v>
      </c>
      <c r="B27" s="155" t="str">
        <f>+'26_ábra_chart'!$B$1</f>
        <v>Az építőipari termelékenység és árindex alakulása</v>
      </c>
      <c r="C27" s="155" t="str">
        <f>+'26_ábra_chart'!$B$2</f>
        <v>Development of productivity and price index in construction</v>
      </c>
    </row>
    <row r="28" spans="1:3">
      <c r="A28" s="3" t="s">
        <v>23</v>
      </c>
      <c r="B28" s="155" t="str">
        <f>+'27_ábra_chart'!$B$1</f>
        <v>Az átadott új építésű lakások száma elhelyezkedés és építtető szerinti bontásban</v>
      </c>
      <c r="C28" s="155" t="str">
        <f>+'27_ábra_chart'!$B$2</f>
        <v>Distribution of new completions by location and developer</v>
      </c>
    </row>
    <row r="29" spans="1:3">
      <c r="A29" s="3" t="s">
        <v>24</v>
      </c>
      <c r="B29" s="155" t="str">
        <f>+'28_ábra_chart'!$B$1</f>
        <v>A kiadott lakásépítési engedélyek lakásszáma és az éves növekedési ütem településtípusonként</v>
      </c>
      <c r="C29" s="155" t="str">
        <f>+'28_ábra_chart'!$B$2</f>
        <v>Number of dwellings included in issued residetial building permits and annual growth rate by type of settlement</v>
      </c>
    </row>
    <row r="30" spans="1:3">
      <c r="A30" s="3" t="s">
        <v>25</v>
      </c>
      <c r="B30" s="155" t="str">
        <f>+'29_ábra_chart'!$B$1</f>
        <v>A lakásprojektek hitelezési feltételei és a kereslet alakulása</v>
      </c>
      <c r="C30" s="155" t="str">
        <f>+'29_ábra_chart'!$B$2</f>
        <v>Changes in credit conditions of housing projects and changes in demand</v>
      </c>
    </row>
    <row r="31" spans="1:3">
      <c r="A31" s="3" t="s">
        <v>26</v>
      </c>
      <c r="B31" s="155" t="str">
        <f>+'30_ábra_chart'!$B$1</f>
        <v>A Budapesten fejlesztés alatt álló új lakások elérhetősége és az új bejelentések volumene</v>
      </c>
      <c r="C31" s="155" t="str">
        <f>+'30_ábra_chart'!$B$2</f>
        <v>Availability of new homes under development in Budapest and the volume of new announcements</v>
      </c>
    </row>
    <row r="32" spans="1:3">
      <c r="A32" s="3" t="s">
        <v>64</v>
      </c>
      <c r="B32" s="155" t="str">
        <f>+'31_ábra_chart'!$B$1</f>
        <v>A budapesti eladott új lakások száma, és az átárazások aránya a hirdetett új lakásokon belül</v>
      </c>
      <c r="C32" s="155" t="str">
        <f>+'31_ábra_chart'!$B$2</f>
        <v>Number of new homes sold in Budapest, and ratio of repricing within the advertised new homes</v>
      </c>
    </row>
    <row r="33" spans="1:3">
      <c r="A33" s="3" t="s">
        <v>65</v>
      </c>
      <c r="B33" s="155" t="str">
        <f>+'32_ábra_chart'!$B$1</f>
        <v>Átárazott új lakások a budapesti társasházi újlakás piacon és az átlagos átárazás mértéke</v>
      </c>
      <c r="C33" s="155" t="str">
        <f>+'32_ábra_chart'!$B$2</f>
        <v>Repriced new homes in the condominium new home market in Budapest and the average repricing</v>
      </c>
    </row>
    <row r="34" spans="1:3">
      <c r="A34" s="3" t="s">
        <v>66</v>
      </c>
      <c r="B34" s="155" t="str">
        <f>+'33_ábra_chart'!$B$1</f>
        <v>A fejlesztés és értékesítés alatt álló budapesti új lakások az eredetileg bejelentett befejezéshez képesti csúszások szerint megbontva</v>
      </c>
      <c r="C34" s="155" t="str">
        <f>+'33_ábra_chart'!$B$2</f>
        <v>New homes under development and sale in Budapest, broken down by the delays compared to the originally announced date of completion</v>
      </c>
    </row>
    <row r="35" spans="1:3">
      <c r="A35" s="3" t="s">
        <v>70</v>
      </c>
      <c r="B35" s="155" t="str">
        <f>+'34_ábra_chart'!$B$1</f>
        <v>A lakó- és szállásjellegű épületekre (használt és új) kiadott energetikai tanúsítványok száma kategóriák szerint, valamint Budapest és vidék megbontásában</v>
      </c>
      <c r="C35" s="155" t="str">
        <f>+'34_ábra_chart'!$B$2</f>
        <v>Number of energy performance certificates issued for (used and new) residential and accommodation building by category, broken down to Budapest and the countryside</v>
      </c>
    </row>
    <row r="36" spans="1:3">
      <c r="A36" s="3" t="s">
        <v>78</v>
      </c>
      <c r="B36" s="155" t="str">
        <f>+'35_ábra_chart'!$B$1</f>
        <v>Fejlesztés és értékesítés alatt álló új társasházi lakások országosan a várható átadás negyedéve, valamint becsült energetikai besorolás szerint 2021. III. negyedévében</v>
      </c>
      <c r="C36" s="155" t="str">
        <f>+'35_ábra_chart'!$B$2</f>
        <v>New condominiums under development and sale nationwide by quarter of expected completion and estimated energy efficiency rating in 2021 Q3</v>
      </c>
    </row>
    <row r="37" spans="1:3">
      <c r="A37" s="3" t="s">
        <v>79</v>
      </c>
      <c r="B37" s="155" t="str">
        <f>+'36_ábra_chart'!$B$1</f>
        <v>Új szerződésű háztartási hitelek a hitelintézeti szektorban</v>
      </c>
      <c r="C37" s="155" t="str">
        <f>+'36_ábra_chart'!$B$2</f>
        <v xml:space="preserve">New household loans in the credit institutions sector </v>
      </c>
    </row>
    <row r="38" spans="1:3">
      <c r="A38" s="3" t="s">
        <v>89</v>
      </c>
      <c r="B38" s="155" t="str">
        <f>+'37_ábra_chart'!$B$1</f>
        <v>Az új lakáshitelek átlagos szerződéses összege és futamideje</v>
      </c>
      <c r="C38" s="155" t="str">
        <f>+'37_ábra_chart'!$B$2</f>
        <v>Average contract size and maturity of new housing loans</v>
      </c>
    </row>
    <row r="39" spans="1:3">
      <c r="A39" s="3" t="s">
        <v>90</v>
      </c>
      <c r="B39" s="155" t="str">
        <f>+'38_ábra_chart'!$B$1</f>
        <v>A kibocsátott lakáshitelek megoszlása kamatfixálási periódus szerint és az MFL termékek aránya</v>
      </c>
      <c r="C39" s="155" t="str">
        <f>+'38_ábra_chart'!$B$2</f>
        <v>New housing loans by interest rate fixation and the share of Certified Consumer-Friendly Housing Loans (CCHL)</v>
      </c>
    </row>
    <row r="40" spans="1:3">
      <c r="A40" s="3" t="s">
        <v>91</v>
      </c>
      <c r="B40" s="155" t="str">
        <f>+'39_ábra_chart'!$B$1</f>
        <v>A lakáscélú hitelfeltételek és a kereslet alakulása</v>
      </c>
      <c r="C40" s="155" t="str">
        <f>+'39_ábra_chart'!$B$2</f>
        <v>Changes in credit conditions and demand for housing loans</v>
      </c>
    </row>
    <row r="41" spans="1:3">
      <c r="A41" s="3" t="s">
        <v>92</v>
      </c>
      <c r="B41" s="155" t="str">
        <f>+'40_ábra_chart'!$B$1</f>
        <v>A 2015. I. negyedév óta szerződött és 2021. II. negyedév végén fennálló jelzáloghitel-állomány megoszlása szerződéskötés negyedéve és szerződéskötéskori HFM szerint</v>
      </c>
      <c r="C41" s="155" t="str">
        <f>+'40_ábra_chart'!$B$2</f>
        <v>Distribution of mortgage loans outstanding at the end of Q2 2021 contracted since Q1 2015 by quarter of contract conclusion and initial LTV</v>
      </c>
    </row>
    <row r="42" spans="1:3">
      <c r="A42" s="3" t="s">
        <v>93</v>
      </c>
      <c r="B42" s="155" t="str">
        <f>+'41_ábra_chart'!$B$1</f>
        <v>A CSOK-szerződéskötések volumene a támogatás célja szerint</v>
      </c>
      <c r="C42" s="155" t="str">
        <f>+'41_ábra_chart'!$B$2</f>
        <v>Volume of contracts in the Home Purchase Subsidy scheme by purpose</v>
      </c>
    </row>
    <row r="43" spans="1:3">
      <c r="A43" s="3" t="s">
        <v>96</v>
      </c>
      <c r="B43" s="155" t="str">
        <f>+'42_ábra_chart'!$B$1</f>
        <v>Lakásvásárlás elérhetőségére vonatkozó index (Housing Affordability Index, HAI)</v>
      </c>
      <c r="C43" s="155" t="str">
        <f>+'42_ábra_chart'!$B$2</f>
        <v>Housing Affordability Index (HAI)</v>
      </c>
    </row>
    <row r="44" spans="1:3">
      <c r="A44" s="3" t="s">
        <v>97</v>
      </c>
      <c r="B44" s="155" t="str">
        <f>+'43_ábra_chart'!$B$1</f>
        <v>Az otthonfelújítási támogatással kapcsolatban beérkezett kérelmek számának alakulása</v>
      </c>
      <c r="C44" s="155" t="str">
        <f>+'43_ábra_chart'!$B$2</f>
        <v>Changes in the number of applications for home improvement subsidies</v>
      </c>
    </row>
    <row r="45" spans="1:3">
      <c r="A45" s="3" t="s">
        <v>627</v>
      </c>
      <c r="B45" s="39" t="str">
        <f>+'2_box_1_ábra_chart'!$B$1</f>
        <v>Az építőipari profitráta és az újépítésű lakások átlagárának változása a magasabb költségek hatására</v>
      </c>
      <c r="C45" s="39" t="str">
        <f>+'2_box_1_ábra_chart'!$B$2</f>
        <v>Impact of higher construction costs on the profit rate of the construction industry and the average price of newly built dwellings</v>
      </c>
    </row>
    <row r="46" spans="1:3">
      <c r="A46" s="3" t="s">
        <v>628</v>
      </c>
      <c r="B46" s="39" t="str">
        <f>+'2_box_2_ábra_chart'!$B$1</f>
        <v>A megkezdett és eladott újépítésű lakások számának változása a magasabb költségek hatására</v>
      </c>
      <c r="C46" s="39" t="str">
        <f>+'2_box_2_ábra_chart'!$B$2</f>
        <v>Impact of higher construction costs on the number of home constructions commenced and the number of new homes sold</v>
      </c>
    </row>
    <row r="47" spans="1:3">
      <c r="A47" s="3" t="s">
        <v>629</v>
      </c>
      <c r="B47" s="39" t="str">
        <f>+'2_box_3_ábra_chart'!$B$1</f>
        <v>A felújításra fordított összeg és a felújított mennyiség változása a magasabb építési költségek hatására</v>
      </c>
      <c r="C47" s="39" t="str">
        <f>+'2_box_3_ábra_chart'!$B$2</f>
        <v>Impact of higher construction costs on renovation spendings and renovation quantity</v>
      </c>
    </row>
    <row r="48" spans="1:3">
      <c r="A48" s="3" t="s">
        <v>630</v>
      </c>
      <c r="B48" s="39" t="str">
        <f>+'3_box_1_ábra_chart'!$B$1</f>
        <v>2019 első és 2021 harmadik negyedéve között értékesítés alatt álló budapesti újlakás-projektek elhelyezkedése és energetikai tanúsítványa</v>
      </c>
      <c r="C48" s="39" t="str">
        <f>+'3_box_1_ábra_chart'!$B$2</f>
        <v>Location and energy certificate of new housing projects under sale in Budapest Budapest between the first quarter of 2019 and the third quarter of 2021</v>
      </c>
    </row>
    <row r="49" spans="1:80">
      <c r="A49" s="3" t="s">
        <v>625</v>
      </c>
      <c r="B49" s="39" t="str">
        <f>+'4_box_1_ábra_chart'!$B$1</f>
        <v>Az NHP Zöld Otthon Program bemutatása</v>
      </c>
      <c r="C49" s="39" t="str">
        <f>+'4_box_1_ábra_chart'!$B$2</f>
        <v>The NHP Green Home Programme</v>
      </c>
    </row>
    <row r="50" spans="1:80" s="41" customFormat="1">
      <c r="A50" s="3" t="s">
        <v>626</v>
      </c>
      <c r="B50" s="39" t="str">
        <f>+'4_box_2_ábra_chart'!$B$1</f>
        <v>A hagyományos és a Zöld Otthon Programmal finanszírozott új lakáshitelek törlesztőrészlete és teljes visszafizetendő összege</v>
      </c>
      <c r="C50" s="39" t="str">
        <f>+'4_box_2_ábra_chart'!$B$2</f>
        <v>The installments and the total reapayment amount of casual housing loans and housing loans financed by the Green Home Program</v>
      </c>
      <c r="D50" s="40"/>
      <c r="E50" s="40"/>
      <c r="F50" s="40"/>
      <c r="G50" s="40"/>
      <c r="H50" s="40"/>
      <c r="I50" s="40"/>
      <c r="J50" s="40"/>
      <c r="K50" s="40"/>
      <c r="L50" s="40"/>
      <c r="M50" s="40"/>
      <c r="N50" s="40"/>
      <c r="O50" s="40"/>
      <c r="P50" s="40"/>
      <c r="Q50" s="40"/>
      <c r="R50" s="40"/>
      <c r="S50" s="40"/>
      <c r="T50" s="40"/>
      <c r="U50" s="40"/>
      <c r="V50" s="40"/>
      <c r="W50" s="40"/>
      <c r="X50" s="40"/>
      <c r="Y50" s="40"/>
      <c r="Z50" s="40"/>
      <c r="AA50" s="40"/>
      <c r="AB50" s="40"/>
      <c r="AC50" s="40"/>
      <c r="AD50" s="40"/>
      <c r="AE50" s="40"/>
      <c r="AF50" s="40"/>
      <c r="AG50" s="40"/>
      <c r="AH50" s="40"/>
      <c r="AI50" s="40"/>
      <c r="AJ50" s="40"/>
      <c r="AK50" s="40"/>
      <c r="AL50" s="40"/>
      <c r="AM50" s="40"/>
      <c r="AN50" s="40"/>
      <c r="AO50" s="40"/>
      <c r="AP50" s="40"/>
      <c r="AQ50" s="40"/>
      <c r="AR50" s="40"/>
      <c r="AS50" s="40"/>
      <c r="AT50" s="40"/>
      <c r="AU50" s="40"/>
      <c r="AV50" s="40"/>
      <c r="AW50" s="40"/>
      <c r="AX50" s="40"/>
      <c r="AY50" s="40"/>
      <c r="AZ50" s="40"/>
      <c r="BA50" s="40"/>
      <c r="BB50" s="40"/>
      <c r="BC50" s="40"/>
      <c r="BD50" s="40"/>
      <c r="BE50" s="40"/>
      <c r="BF50" s="40"/>
      <c r="BG50" s="40"/>
      <c r="BH50" s="40"/>
      <c r="BI50" s="40"/>
      <c r="BJ50" s="40"/>
      <c r="BK50" s="40"/>
      <c r="BL50" s="40"/>
      <c r="BM50" s="40"/>
      <c r="BN50" s="40"/>
      <c r="BO50" s="40"/>
      <c r="BP50" s="40"/>
      <c r="BQ50" s="40"/>
      <c r="BR50" s="40"/>
      <c r="BS50" s="40"/>
      <c r="BT50" s="40"/>
      <c r="BU50" s="40"/>
      <c r="BV50" s="40"/>
      <c r="BW50" s="40"/>
      <c r="BX50" s="40"/>
      <c r="BY50" s="40"/>
      <c r="BZ50" s="40"/>
      <c r="CA50" s="40"/>
      <c r="CB50" s="40"/>
    </row>
    <row r="51" spans="1:80" s="41" customFormat="1">
      <c r="A51" s="3"/>
      <c r="C51" s="40"/>
      <c r="D51" s="40"/>
      <c r="E51" s="40"/>
      <c r="F51" s="40"/>
      <c r="G51" s="40"/>
      <c r="H51" s="40"/>
      <c r="I51" s="40"/>
      <c r="J51" s="40"/>
      <c r="K51" s="40"/>
      <c r="L51" s="40"/>
      <c r="M51" s="40"/>
      <c r="N51" s="40"/>
      <c r="O51" s="40"/>
      <c r="P51" s="40"/>
      <c r="Q51" s="40"/>
      <c r="R51" s="40"/>
      <c r="S51" s="40"/>
      <c r="T51" s="40"/>
      <c r="U51" s="40"/>
      <c r="V51" s="40"/>
      <c r="W51" s="40"/>
      <c r="X51" s="40"/>
      <c r="Y51" s="40"/>
      <c r="Z51" s="40"/>
      <c r="AA51" s="40"/>
      <c r="AB51" s="40"/>
      <c r="AC51" s="40"/>
      <c r="AD51" s="40"/>
      <c r="AE51" s="40"/>
      <c r="AF51" s="40"/>
      <c r="AG51" s="40"/>
      <c r="AH51" s="40"/>
      <c r="AI51" s="40"/>
      <c r="AJ51" s="40"/>
      <c r="AK51" s="40"/>
      <c r="AL51" s="40"/>
      <c r="AM51" s="40"/>
      <c r="AN51" s="40"/>
      <c r="AO51" s="40"/>
      <c r="AP51" s="40"/>
      <c r="AQ51" s="40"/>
      <c r="AR51" s="40"/>
      <c r="AS51" s="40"/>
      <c r="AT51" s="40"/>
      <c r="AU51" s="40"/>
      <c r="AV51" s="40"/>
      <c r="AW51" s="40"/>
      <c r="AX51" s="40"/>
      <c r="AY51" s="40"/>
      <c r="AZ51" s="40"/>
      <c r="BA51" s="40"/>
      <c r="BB51" s="40"/>
      <c r="BC51" s="40"/>
      <c r="BD51" s="40"/>
      <c r="BE51" s="40"/>
      <c r="BF51" s="40"/>
      <c r="BG51" s="40"/>
      <c r="BH51" s="40"/>
      <c r="BI51" s="40"/>
      <c r="BJ51" s="40"/>
      <c r="BK51" s="40"/>
      <c r="BL51" s="40"/>
      <c r="BM51" s="40"/>
      <c r="BN51" s="40"/>
      <c r="BO51" s="40"/>
      <c r="BP51" s="40"/>
      <c r="BQ51" s="40"/>
      <c r="BR51" s="40"/>
      <c r="BS51" s="40"/>
      <c r="BT51" s="40"/>
      <c r="BU51" s="40"/>
      <c r="BV51" s="40"/>
      <c r="BW51" s="40"/>
      <c r="BX51" s="40"/>
      <c r="BY51" s="40"/>
      <c r="BZ51" s="40"/>
      <c r="CA51" s="40"/>
      <c r="CB51" s="40"/>
    </row>
  </sheetData>
  <phoneticPr fontId="295" type="noConversion"/>
  <hyperlinks>
    <hyperlink ref="A2" location="'1_ábra_chart'!A1" display="1_ábra_chart" xr:uid="{00000000-0004-0000-0000-000000000000}"/>
    <hyperlink ref="A3" location="'2_ábra_chart'!A1" display="2_ábra_chart" xr:uid="{00000000-0004-0000-0000-000001000000}"/>
    <hyperlink ref="A4" location="'3_ábra_chart'!A1" display="3_ábra_chart" xr:uid="{00000000-0004-0000-0000-000002000000}"/>
    <hyperlink ref="A5" location="'4_ábra_chart'!A1" display="4_ábra_chart" xr:uid="{00000000-0004-0000-0000-000003000000}"/>
    <hyperlink ref="A6" location="'5_ábra_chart'!A1" display="5_ábra_chart" xr:uid="{00000000-0004-0000-0000-000004000000}"/>
    <hyperlink ref="A7" location="'6_ábra_chart'!A1" display="6_ábra_chart" xr:uid="{00000000-0004-0000-0000-000005000000}"/>
    <hyperlink ref="A8" location="'7_ábra_chart'!A1" display="7_ábra_chart" xr:uid="{00000000-0004-0000-0000-000006000000}"/>
    <hyperlink ref="A9" location="'8_ábra_chart'!A1" display="8_ábra_chart" xr:uid="{00000000-0004-0000-0000-000007000000}"/>
    <hyperlink ref="A11" location="'10_ábra_chart'!A1" display="10_ábra_chart" xr:uid="{00000000-0004-0000-0000-000008000000}"/>
    <hyperlink ref="A12" location="'11_ábra_chart'!A1" display="11_ábra_chart" xr:uid="{00000000-0004-0000-0000-000009000000}"/>
    <hyperlink ref="A13" location="'12_ábra_chart'!A1" display="12_ábra_chart" xr:uid="{00000000-0004-0000-0000-00000A000000}"/>
    <hyperlink ref="A14" location="'13_ábra_chart'!A1" display="13_ábra_chart" xr:uid="{00000000-0004-0000-0000-00000B000000}"/>
    <hyperlink ref="A15" location="'14_ábra_chart'!A1" display="14_ábra_chart" xr:uid="{00000000-0004-0000-0000-00000C000000}"/>
    <hyperlink ref="A16" location="'15_ábra_chart'!A1" display="15_ábra_chart" xr:uid="{00000000-0004-0000-0000-00000D000000}"/>
    <hyperlink ref="A17" location="'16_ábra_chart'!A1" display="16_ábra_chart" xr:uid="{00000000-0004-0000-0000-00000E000000}"/>
    <hyperlink ref="A19" location="'18_ábra_chart'!A1" display="18_ábra_chart" xr:uid="{00000000-0004-0000-0000-00000F000000}"/>
    <hyperlink ref="A20" location="'19_ábra_chart'!A1" display="19_ábra_chart" xr:uid="{00000000-0004-0000-0000-000010000000}"/>
    <hyperlink ref="A21" location="'20_ábra_chart'!A1" display="20_ábra_chart" xr:uid="{00000000-0004-0000-0000-000011000000}"/>
    <hyperlink ref="A22" location="'21_ábra_chart'!A1" display="21_ábra_chart" xr:uid="{00000000-0004-0000-0000-000012000000}"/>
    <hyperlink ref="A23" location="'22_ábra_chart'!A1" display="22_ábra_chart" xr:uid="{00000000-0004-0000-0000-000013000000}"/>
    <hyperlink ref="A25" location="'24_ábra_chart'!A1" display="24_ábra_chart" xr:uid="{00000000-0004-0000-0000-000014000000}"/>
    <hyperlink ref="A27" location="'26_ábra_chart'!A1" display="26_ábra_chart" xr:uid="{00000000-0004-0000-0000-000016000000}"/>
    <hyperlink ref="A31" location="'30_ábra_chart'!A1" display="30_ábra_chart" xr:uid="{00000000-0004-0000-0000-000018000000}"/>
    <hyperlink ref="A32" location="'31_ábra_chart'!A1" display="31_ábra_chart" xr:uid="{00000000-0004-0000-0000-000019000000}"/>
    <hyperlink ref="A38" location="'37_ábra_chart'!A1" display="37_ábra_chart" xr:uid="{00000000-0004-0000-0000-00001F000000}"/>
    <hyperlink ref="A39" location="'38_ábra_chart'!A1" display="38_ábra_chart" xr:uid="{00000000-0004-0000-0000-000020000000}"/>
    <hyperlink ref="A40" location="'39_ábra_chart'!A1" display="39_ábra_chart" xr:uid="{00000000-0004-0000-0000-000021000000}"/>
    <hyperlink ref="A41:A42" location="'34_ábra_chart'!A1" display="34_ábra_chart" xr:uid="{00000000-0004-0000-0000-000022000000}"/>
    <hyperlink ref="A41" location="'40_ábra_chart'!A1" display="40_ábra_chart" xr:uid="{00000000-0004-0000-0000-000023000000}"/>
    <hyperlink ref="A42" location="'41_ábra_chart'!A1" display="41_ábra_chart" xr:uid="{00000000-0004-0000-0000-000024000000}"/>
    <hyperlink ref="A47" location="'2_box_3_ábra_chart'!A1" display="2_box_3_ábra_chart" xr:uid="{00000000-0004-0000-0000-000026000000}"/>
    <hyperlink ref="A46" location="box_1_ábra_chart_1!A1" display="box_1_ábra_chart_1" xr:uid="{00000000-0004-0000-0000-000028000000}"/>
    <hyperlink ref="A46" location="'2_box_2_ábra_chart'!A1" display="2_box_2_ábra_chart" xr:uid="{00000000-0004-0000-0000-000029000000}"/>
    <hyperlink ref="A43:A44" location="'34_ábra_chart'!A1" display="34_ábra_chart" xr:uid="{8B54D2AD-E073-4EC5-AC9E-1E9A77B70F0A}"/>
    <hyperlink ref="A43" location="'42_ábra_chart'!A1" display="42_ábra_chart" xr:uid="{23005366-BFAF-4B07-B9EB-831A4C3715BA}"/>
    <hyperlink ref="A44" location="'43_ábra_chart'!A1" display="43_ábra_chart" xr:uid="{8150FA2E-FC55-464D-8E3F-19D8C8A748EF}"/>
    <hyperlink ref="A45" location="'2_box_1_ábra_chart'!A1" display="2_box_1_ábra_chart" xr:uid="{50CE3059-9EA5-4850-AC8C-A65FB47E44A1}"/>
    <hyperlink ref="A10" location="'9_ábra_chart'!A1" display="9_ábra_chart_" xr:uid="{40206511-12CF-4E82-A706-553CC5BA000F}"/>
    <hyperlink ref="A18" location="'17_ábra_chart'!A1" display="17_ábra_chart" xr:uid="{37AFE72C-D283-4165-AD34-47C1FEC52F28}"/>
    <hyperlink ref="A24" location="'23_ábra_chart'!A1" display="'23_ábra_chart" xr:uid="{4D9C1D4B-FC6E-493B-9DA4-29DE58F068BE}"/>
    <hyperlink ref="A26" location="'25_ábra_chart'!A1" display="'25_ábra_chart" xr:uid="{4B061799-D391-453A-A686-F858E3F5333B}"/>
    <hyperlink ref="A28" location="'27_ábra_chart'!A1" display="'27_ábra_chart" xr:uid="{F72F9E66-30CF-4343-B590-2D2862E9E35F}"/>
    <hyperlink ref="A29" location="'28_ábra_chart'!A1" display="'28_ábra_chart" xr:uid="{0BE68281-81AF-4C56-95E7-3BCCD430B421}"/>
    <hyperlink ref="A30" location="'29_ábra_chart'!A1" display="'29_ábra_chart" xr:uid="{6A5BDD23-3647-42D6-B53B-D381E75226FD}"/>
    <hyperlink ref="A34" location="'33_ábra_chart'!A1" display="33_ábra_chart" xr:uid="{879C86E4-816F-4529-BD07-24E22FDEB321}"/>
    <hyperlink ref="A37" location="'36_ábra_chart'!A1" display="36_ábra_chart" xr:uid="{C14BDCFE-DAA0-404E-BF03-407EAF9CE271}"/>
    <hyperlink ref="A35" location="'34_ábra_chart'!A1" display="34_ábra_chart" xr:uid="{E58825E9-EBBC-4FDB-B918-5E2501436224}"/>
    <hyperlink ref="A33" location="'32_ábra_chart'!A1" display="32_ábra_chart" xr:uid="{EF33FD9B-C263-4DD0-B19B-E6170DF5B154}"/>
    <hyperlink ref="A36" location="'35_ábra_chart'!A1" display="35_ábra_chart" xr:uid="{3A9D2101-2F2A-4713-A993-27AF8A2D9D1A}"/>
    <hyperlink ref="A48:A50" location="'1_box_3_ábra_chart'!A1" display="box_1_ábra_chart_3" xr:uid="{7C789317-7F26-4273-892F-0DE701D47CDE}"/>
    <hyperlink ref="A48" location="'3_box_1_ábra_chart'!A1" display="box_3_ábra_chart_1" xr:uid="{620302B6-B60B-44A7-A6AE-7A922FCB6EDF}"/>
    <hyperlink ref="A49" location="'4_box_1_ábra_chart'!A1" display="4_box_1_ábra_chart" xr:uid="{C4AC3855-B80F-498E-9B31-BA9210717048}"/>
    <hyperlink ref="A50" location="'4_box_2_ábra_chart'!A1" display="4_box_2_ábra_chart" xr:uid="{BC92BDE0-B55D-4955-B826-68F6BA61DDCE}"/>
  </hyperlink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801989-8C8D-4387-A904-0BCDFBDAE1E1}">
  <dimension ref="A1:H102"/>
  <sheetViews>
    <sheetView showGridLines="0" zoomScale="75" zoomScaleNormal="75" workbookViewId="0"/>
  </sheetViews>
  <sheetFormatPr defaultColWidth="9.140625" defaultRowHeight="12.75"/>
  <cols>
    <col min="1" max="1" width="14.5703125" style="341" customWidth="1"/>
    <col min="2" max="2" width="109.7109375" style="341" customWidth="1"/>
    <col min="3" max="4" width="13.5703125" style="341" customWidth="1"/>
    <col min="5" max="5" width="37.140625" style="341" customWidth="1"/>
    <col min="6" max="6" width="12.28515625" style="341" customWidth="1"/>
    <col min="7" max="7" width="9.140625" style="341"/>
    <col min="8" max="8" width="9.140625" style="342"/>
    <col min="9" max="16384" width="9.140625" style="341"/>
  </cols>
  <sheetData>
    <row r="1" spans="1:8" ht="15.75">
      <c r="A1" s="339" t="s">
        <v>43</v>
      </c>
      <c r="B1" s="340" t="s">
        <v>649</v>
      </c>
      <c r="C1" s="42" t="s">
        <v>98</v>
      </c>
    </row>
    <row r="2" spans="1:8" ht="15.75">
      <c r="A2" s="339" t="s">
        <v>44</v>
      </c>
      <c r="B2" s="340" t="s">
        <v>650</v>
      </c>
    </row>
    <row r="3" spans="1:8" ht="15.75">
      <c r="A3" s="339" t="s">
        <v>38</v>
      </c>
      <c r="B3" s="343" t="s">
        <v>48</v>
      </c>
    </row>
    <row r="4" spans="1:8" ht="15.75">
      <c r="A4" s="339" t="s">
        <v>45</v>
      </c>
      <c r="B4" s="343" t="s">
        <v>267</v>
      </c>
    </row>
    <row r="5" spans="1:8" ht="15.75">
      <c r="A5" s="344" t="s">
        <v>46</v>
      </c>
    </row>
    <row r="6" spans="1:8" ht="15.75">
      <c r="A6" s="344" t="s">
        <v>47</v>
      </c>
    </row>
    <row r="7" spans="1:8" ht="15.75">
      <c r="E7" s="343" t="s">
        <v>796</v>
      </c>
      <c r="F7" s="343" t="s">
        <v>797</v>
      </c>
      <c r="G7" s="343" t="s">
        <v>798</v>
      </c>
      <c r="H7" s="343"/>
    </row>
    <row r="8" spans="1:8" ht="15.75">
      <c r="C8" s="343"/>
      <c r="D8" s="343"/>
      <c r="E8" s="343" t="s">
        <v>799</v>
      </c>
      <c r="F8" s="343" t="s">
        <v>800</v>
      </c>
      <c r="G8" s="343" t="s">
        <v>801</v>
      </c>
      <c r="H8" s="341"/>
    </row>
    <row r="9" spans="1:8" ht="15.75">
      <c r="C9" s="214" t="s">
        <v>394</v>
      </c>
      <c r="D9" s="214" t="s">
        <v>395</v>
      </c>
      <c r="E9" s="345">
        <v>14.931562442976841</v>
      </c>
      <c r="F9" s="345"/>
      <c r="G9" s="346">
        <v>14.931834491568281</v>
      </c>
      <c r="H9" s="341"/>
    </row>
    <row r="10" spans="1:8" ht="15.75">
      <c r="C10" s="214" t="s">
        <v>396</v>
      </c>
      <c r="D10" s="214" t="s">
        <v>397</v>
      </c>
      <c r="E10" s="345">
        <v>15.222821867547282</v>
      </c>
      <c r="F10" s="345"/>
      <c r="G10" s="346">
        <v>15.22279478085747</v>
      </c>
      <c r="H10" s="341"/>
    </row>
    <row r="11" spans="1:8" ht="15.75">
      <c r="C11" s="214" t="s">
        <v>40</v>
      </c>
      <c r="D11" s="214" t="s">
        <v>28</v>
      </c>
      <c r="E11" s="345">
        <v>12.252971062753673</v>
      </c>
      <c r="F11" s="345"/>
      <c r="G11" s="346">
        <v>12.253055271447067</v>
      </c>
      <c r="H11" s="341"/>
    </row>
    <row r="12" spans="1:8" ht="15.75">
      <c r="C12" s="214" t="s">
        <v>41</v>
      </c>
      <c r="D12" s="214" t="s">
        <v>29</v>
      </c>
      <c r="E12" s="345">
        <v>15.828589874407555</v>
      </c>
      <c r="F12" s="345"/>
      <c r="G12" s="346">
        <v>15.828795057832167</v>
      </c>
      <c r="H12" s="341"/>
    </row>
    <row r="13" spans="1:8" ht="15.75">
      <c r="C13" s="214" t="s">
        <v>398</v>
      </c>
      <c r="D13" s="214" t="s">
        <v>399</v>
      </c>
      <c r="E13" s="345">
        <v>2.8564774000212338</v>
      </c>
      <c r="F13" s="345"/>
      <c r="G13" s="346">
        <v>2.8564307324959088</v>
      </c>
      <c r="H13" s="341"/>
    </row>
    <row r="14" spans="1:8" ht="15.75">
      <c r="C14" s="214" t="s">
        <v>400</v>
      </c>
      <c r="D14" s="214" t="s">
        <v>401</v>
      </c>
      <c r="E14" s="345">
        <v>1.2360381886690419</v>
      </c>
      <c r="F14" s="345"/>
      <c r="G14" s="346">
        <v>1.236344819539184</v>
      </c>
      <c r="H14" s="341"/>
    </row>
    <row r="15" spans="1:8" ht="15.75">
      <c r="C15" s="214" t="s">
        <v>40</v>
      </c>
      <c r="D15" s="214" t="s">
        <v>28</v>
      </c>
      <c r="E15" s="345">
        <v>1.9858915960969057</v>
      </c>
      <c r="F15" s="345"/>
      <c r="G15" s="346">
        <v>1.9860107690646345</v>
      </c>
      <c r="H15" s="341"/>
    </row>
    <row r="16" spans="1:8" ht="15.75">
      <c r="C16" s="214" t="s">
        <v>41</v>
      </c>
      <c r="D16" s="214" t="s">
        <v>29</v>
      </c>
      <c r="E16" s="345">
        <v>-2.9774542180884254</v>
      </c>
      <c r="F16" s="345"/>
      <c r="G16" s="346">
        <v>-2.9774099878232363</v>
      </c>
      <c r="H16" s="341"/>
    </row>
    <row r="17" spans="3:8" ht="15.75">
      <c r="C17" s="175" t="s">
        <v>402</v>
      </c>
      <c r="D17" s="175" t="s">
        <v>403</v>
      </c>
      <c r="E17" s="345">
        <v>1.0300342952951524</v>
      </c>
      <c r="F17" s="345"/>
      <c r="G17" s="346">
        <v>1.0300781528539602</v>
      </c>
      <c r="H17" s="341"/>
    </row>
    <row r="18" spans="3:8" ht="15.75">
      <c r="C18" s="175" t="s">
        <v>404</v>
      </c>
      <c r="D18" s="175" t="s">
        <v>405</v>
      </c>
      <c r="E18" s="345">
        <v>-0.75457278442685549</v>
      </c>
      <c r="F18" s="345"/>
      <c r="G18" s="346">
        <v>-0.75466828007591857</v>
      </c>
      <c r="H18" s="341"/>
    </row>
    <row r="19" spans="3:8" ht="15.75">
      <c r="C19" s="175" t="s">
        <v>40</v>
      </c>
      <c r="D19" s="175" t="s">
        <v>28</v>
      </c>
      <c r="E19" s="345">
        <v>-1.4062199286670563</v>
      </c>
      <c r="F19" s="345"/>
      <c r="G19" s="346">
        <v>-1.4062371131984435</v>
      </c>
      <c r="H19" s="341"/>
    </row>
    <row r="20" spans="3:8" ht="15.75">
      <c r="C20" s="175" t="s">
        <v>41</v>
      </c>
      <c r="D20" s="175" t="s">
        <v>29</v>
      </c>
      <c r="E20" s="345">
        <v>-0.56885090943427485</v>
      </c>
      <c r="F20" s="345"/>
      <c r="G20" s="346">
        <v>-0.56876820092682578</v>
      </c>
      <c r="H20" s="341"/>
    </row>
    <row r="21" spans="3:8" ht="15.75">
      <c r="C21" s="175" t="s">
        <v>406</v>
      </c>
      <c r="D21" s="175" t="s">
        <v>407</v>
      </c>
      <c r="E21" s="345">
        <v>2.0638982520901408</v>
      </c>
      <c r="F21" s="345"/>
      <c r="G21" s="346">
        <v>2.0638493407963807</v>
      </c>
      <c r="H21" s="341"/>
    </row>
    <row r="22" spans="3:8" ht="15.75">
      <c r="C22" s="175" t="s">
        <v>408</v>
      </c>
      <c r="D22" s="175" t="s">
        <v>409</v>
      </c>
      <c r="E22" s="345">
        <v>0.83732671337948261</v>
      </c>
      <c r="F22" s="345"/>
      <c r="G22" s="346">
        <v>0.83744440442643509</v>
      </c>
      <c r="H22" s="341"/>
    </row>
    <row r="23" spans="3:8" ht="15.75">
      <c r="C23" s="175" t="s">
        <v>40</v>
      </c>
      <c r="D23" s="175" t="s">
        <v>28</v>
      </c>
      <c r="E23" s="345">
        <v>0.21883874792440849</v>
      </c>
      <c r="F23" s="345"/>
      <c r="G23" s="346">
        <v>0.21887544917882451</v>
      </c>
      <c r="H23" s="341"/>
    </row>
    <row r="24" spans="3:8" ht="15.75">
      <c r="C24" s="175" t="s">
        <v>41</v>
      </c>
      <c r="D24" s="175" t="s">
        <v>29</v>
      </c>
      <c r="E24" s="345">
        <v>-0.5327578128942605</v>
      </c>
      <c r="F24" s="345"/>
      <c r="G24" s="346">
        <v>-0.5328960794020503</v>
      </c>
      <c r="H24" s="341"/>
    </row>
    <row r="25" spans="3:8" ht="15.75">
      <c r="C25" s="175" t="s">
        <v>410</v>
      </c>
      <c r="D25" s="175" t="s">
        <v>411</v>
      </c>
      <c r="E25" s="345">
        <v>-3.36323194339883</v>
      </c>
      <c r="F25" s="345"/>
      <c r="G25" s="346">
        <v>-3.3631440728281206</v>
      </c>
      <c r="H25" s="341"/>
    </row>
    <row r="26" spans="3:8" ht="15.75">
      <c r="C26" s="175" t="s">
        <v>412</v>
      </c>
      <c r="D26" s="175" t="s">
        <v>413</v>
      </c>
      <c r="E26" s="345">
        <v>-2.4223504992410483</v>
      </c>
      <c r="F26" s="345"/>
      <c r="G26" s="346">
        <v>-2.4225222757594338</v>
      </c>
      <c r="H26" s="341"/>
    </row>
    <row r="27" spans="3:8" ht="15.75">
      <c r="C27" s="175" t="s">
        <v>40</v>
      </c>
      <c r="D27" s="175" t="s">
        <v>28</v>
      </c>
      <c r="E27" s="345">
        <v>0.1096193953128477</v>
      </c>
      <c r="F27" s="345"/>
      <c r="G27" s="346">
        <v>0.10960437108013821</v>
      </c>
      <c r="H27" s="341"/>
    </row>
    <row r="28" spans="3:8" ht="15.75">
      <c r="C28" s="175" t="s">
        <v>41</v>
      </c>
      <c r="D28" s="175" t="s">
        <v>29</v>
      </c>
      <c r="E28" s="345">
        <v>3.75975646732212</v>
      </c>
      <c r="F28" s="345"/>
      <c r="G28" s="346">
        <v>3.7597557249130489</v>
      </c>
      <c r="H28" s="341"/>
    </row>
    <row r="29" spans="3:8" ht="15.75">
      <c r="C29" s="175" t="s">
        <v>414</v>
      </c>
      <c r="D29" s="175" t="s">
        <v>415</v>
      </c>
      <c r="E29" s="345">
        <v>3.5715016552001657</v>
      </c>
      <c r="F29" s="345"/>
      <c r="G29" s="346">
        <v>3.571442385761884</v>
      </c>
      <c r="H29" s="341"/>
    </row>
    <row r="30" spans="3:8" ht="15.75">
      <c r="C30" s="175" t="s">
        <v>416</v>
      </c>
      <c r="D30" s="175" t="s">
        <v>417</v>
      </c>
      <c r="E30" s="345">
        <v>1.4804601482794055</v>
      </c>
      <c r="F30" s="345"/>
      <c r="G30" s="346">
        <v>1.4805279968336009</v>
      </c>
      <c r="H30" s="341"/>
    </row>
    <row r="31" spans="3:8" ht="15.75">
      <c r="C31" s="175" t="s">
        <v>40</v>
      </c>
      <c r="D31" s="175" t="s">
        <v>28</v>
      </c>
      <c r="E31" s="345">
        <v>-2.1161157994257707</v>
      </c>
      <c r="F31" s="345"/>
      <c r="G31" s="346">
        <v>-2.1160965564126428</v>
      </c>
      <c r="H31" s="341"/>
    </row>
    <row r="32" spans="3:8" ht="15.75">
      <c r="C32" s="175" t="s">
        <v>41</v>
      </c>
      <c r="D32" s="175" t="s">
        <v>29</v>
      </c>
      <c r="E32" s="345">
        <v>-3.903294303998095</v>
      </c>
      <c r="F32" s="345"/>
      <c r="G32" s="346">
        <v>-3.9032257241446757</v>
      </c>
      <c r="H32" s="341"/>
    </row>
    <row r="33" spans="3:8" ht="15.75">
      <c r="C33" s="175" t="s">
        <v>50</v>
      </c>
      <c r="D33" s="175" t="s">
        <v>30</v>
      </c>
      <c r="E33" s="345">
        <v>-4.3093764443993194</v>
      </c>
      <c r="F33" s="345"/>
      <c r="G33" s="346">
        <v>-4.3093853295819429</v>
      </c>
      <c r="H33" s="341"/>
    </row>
    <row r="34" spans="3:8" ht="15.75">
      <c r="C34" s="175" t="s">
        <v>418</v>
      </c>
      <c r="D34" s="175" t="s">
        <v>419</v>
      </c>
      <c r="E34" s="345">
        <v>-6.2463087293629229</v>
      </c>
      <c r="F34" s="345"/>
      <c r="G34" s="346">
        <v>-6.2463629324096246</v>
      </c>
      <c r="H34" s="341"/>
    </row>
    <row r="35" spans="3:8" ht="15.75">
      <c r="C35" s="175" t="s">
        <v>40</v>
      </c>
      <c r="D35" s="175" t="s">
        <v>28</v>
      </c>
      <c r="E35" s="345">
        <v>-12.281012965824871</v>
      </c>
      <c r="F35" s="345"/>
      <c r="G35" s="346">
        <v>-12.28108649319077</v>
      </c>
      <c r="H35" s="341"/>
    </row>
    <row r="36" spans="3:8" ht="15.75">
      <c r="C36" s="175" t="s">
        <v>41</v>
      </c>
      <c r="D36" s="175" t="s">
        <v>29</v>
      </c>
      <c r="E36" s="345">
        <v>-13.720634423370697</v>
      </c>
      <c r="F36" s="345"/>
      <c r="G36" s="346">
        <v>-13.720717382607901</v>
      </c>
      <c r="H36" s="341"/>
    </row>
    <row r="37" spans="3:8" ht="15.75">
      <c r="C37" s="175" t="s">
        <v>51</v>
      </c>
      <c r="D37" s="175" t="s">
        <v>31</v>
      </c>
      <c r="E37" s="345">
        <v>-10.153842173048545</v>
      </c>
      <c r="F37" s="345"/>
      <c r="G37" s="346">
        <v>-10.153910823795471</v>
      </c>
      <c r="H37" s="341"/>
    </row>
    <row r="38" spans="3:8" ht="15.75">
      <c r="C38" s="175" t="s">
        <v>420</v>
      </c>
      <c r="D38" s="175" t="s">
        <v>421</v>
      </c>
      <c r="E38" s="345">
        <v>-8.8769325121845242</v>
      </c>
      <c r="F38" s="345"/>
      <c r="G38" s="346">
        <v>-8.8768470733471645</v>
      </c>
      <c r="H38" s="341"/>
    </row>
    <row r="39" spans="3:8" ht="15.75">
      <c r="C39" s="175" t="s">
        <v>40</v>
      </c>
      <c r="D39" s="175" t="s">
        <v>28</v>
      </c>
      <c r="E39" s="345">
        <v>-2.9753298304150348</v>
      </c>
      <c r="F39" s="345"/>
      <c r="G39" s="346">
        <v>-2.9753617778309689</v>
      </c>
      <c r="H39" s="341"/>
    </row>
    <row r="40" spans="3:8" ht="15.75">
      <c r="C40" s="175" t="s">
        <v>41</v>
      </c>
      <c r="D40" s="175" t="s">
        <v>29</v>
      </c>
      <c r="E40" s="345">
        <v>-3.648410607795455</v>
      </c>
      <c r="F40" s="345"/>
      <c r="G40" s="346">
        <v>-3.648454260083426</v>
      </c>
      <c r="H40" s="341"/>
    </row>
    <row r="41" spans="3:8" ht="15.75">
      <c r="C41" s="175" t="s">
        <v>52</v>
      </c>
      <c r="D41" s="175" t="s">
        <v>32</v>
      </c>
      <c r="E41" s="345">
        <v>-6.7255945058061428</v>
      </c>
      <c r="F41" s="345"/>
      <c r="G41" s="346">
        <v>-6.725464590371331</v>
      </c>
      <c r="H41" s="341"/>
    </row>
    <row r="42" spans="3:8" ht="15.75">
      <c r="C42" s="175" t="s">
        <v>341</v>
      </c>
      <c r="D42" s="175" t="s">
        <v>351</v>
      </c>
      <c r="E42" s="345">
        <v>-6.5859409429196631</v>
      </c>
      <c r="F42" s="345"/>
      <c r="G42" s="346">
        <v>-6.5859034688789677</v>
      </c>
      <c r="H42" s="341"/>
    </row>
    <row r="43" spans="3:8" ht="15.75">
      <c r="C43" s="175" t="s">
        <v>40</v>
      </c>
      <c r="D43" s="175" t="s">
        <v>28</v>
      </c>
      <c r="E43" s="345">
        <v>-8.4584226936549811</v>
      </c>
      <c r="F43" s="345"/>
      <c r="G43" s="346">
        <v>-8.4582611750905698</v>
      </c>
      <c r="H43" s="341"/>
    </row>
    <row r="44" spans="3:8" ht="15.75">
      <c r="C44" s="175" t="s">
        <v>41</v>
      </c>
      <c r="D44" s="175" t="s">
        <v>29</v>
      </c>
      <c r="E44" s="345">
        <v>-7.6623402440832109</v>
      </c>
      <c r="F44" s="345"/>
      <c r="G44" s="346">
        <v>-7.6622210372314328</v>
      </c>
      <c r="H44" s="341"/>
    </row>
    <row r="45" spans="3:8" ht="15.75">
      <c r="C45" s="175" t="s">
        <v>53</v>
      </c>
      <c r="D45" s="175" t="s">
        <v>33</v>
      </c>
      <c r="E45" s="345">
        <v>-9.8529361426544284</v>
      </c>
      <c r="F45" s="345"/>
      <c r="G45" s="346">
        <v>-9.8529158805094141</v>
      </c>
      <c r="H45" s="341"/>
    </row>
    <row r="46" spans="3:8" ht="15.75">
      <c r="C46" s="175" t="s">
        <v>342</v>
      </c>
      <c r="D46" s="175" t="s">
        <v>352</v>
      </c>
      <c r="E46" s="345">
        <v>-11.438577406438995</v>
      </c>
      <c r="F46" s="345"/>
      <c r="G46" s="346">
        <v>-11.438676625148588</v>
      </c>
      <c r="H46" s="341"/>
    </row>
    <row r="47" spans="3:8" ht="15.75">
      <c r="C47" s="175" t="s">
        <v>40</v>
      </c>
      <c r="D47" s="175" t="s">
        <v>28</v>
      </c>
      <c r="E47" s="345">
        <v>-10.678047482536257</v>
      </c>
      <c r="F47" s="345"/>
      <c r="G47" s="346">
        <v>-10.678042526649946</v>
      </c>
      <c r="H47" s="341"/>
    </row>
    <row r="48" spans="3:8" ht="15.75">
      <c r="C48" s="175" t="s">
        <v>41</v>
      </c>
      <c r="D48" s="175" t="s">
        <v>29</v>
      </c>
      <c r="E48" s="345">
        <v>-11.353954273327318</v>
      </c>
      <c r="F48" s="345"/>
      <c r="G48" s="346">
        <v>-11.35388030371702</v>
      </c>
      <c r="H48" s="341"/>
    </row>
    <row r="49" spans="3:8" ht="15.75">
      <c r="C49" s="175" t="s">
        <v>54</v>
      </c>
      <c r="D49" s="175" t="s">
        <v>34</v>
      </c>
      <c r="E49" s="345">
        <v>-8.2375157421894869</v>
      </c>
      <c r="F49" s="345"/>
      <c r="G49" s="346">
        <v>-8.2374809813666729</v>
      </c>
      <c r="H49" s="341"/>
    </row>
    <row r="50" spans="3:8" ht="15.75">
      <c r="C50" s="175" t="s">
        <v>343</v>
      </c>
      <c r="D50" s="175" t="s">
        <v>353</v>
      </c>
      <c r="E50" s="345">
        <v>-6.0776357658427287</v>
      </c>
      <c r="F50" s="345"/>
      <c r="G50" s="346">
        <v>-6.0774477319115618</v>
      </c>
      <c r="H50" s="341"/>
    </row>
    <row r="51" spans="3:8" ht="15.75">
      <c r="C51" s="175" t="s">
        <v>40</v>
      </c>
      <c r="D51" s="175" t="s">
        <v>28</v>
      </c>
      <c r="E51" s="345">
        <v>-3.8826873761616554</v>
      </c>
      <c r="F51" s="345"/>
      <c r="G51" s="346">
        <v>-3.8828187621276271</v>
      </c>
      <c r="H51" s="341"/>
    </row>
    <row r="52" spans="3:8" ht="15.75">
      <c r="C52" s="175" t="s">
        <v>41</v>
      </c>
      <c r="D52" s="175" t="s">
        <v>29</v>
      </c>
      <c r="E52" s="345">
        <v>-4.2803319288534709</v>
      </c>
      <c r="F52" s="345"/>
      <c r="G52" s="346">
        <v>-4.2804372379908244</v>
      </c>
      <c r="H52" s="341"/>
    </row>
    <row r="53" spans="3:8" ht="15.75">
      <c r="C53" s="175" t="s">
        <v>55</v>
      </c>
      <c r="D53" s="175" t="s">
        <v>35</v>
      </c>
      <c r="E53" s="345">
        <v>-2.8517090065303847</v>
      </c>
      <c r="F53" s="345"/>
      <c r="G53" s="346">
        <v>-2.851846039726297</v>
      </c>
      <c r="H53" s="341"/>
    </row>
    <row r="54" spans="3:8" ht="15.75">
      <c r="C54" s="175" t="s">
        <v>344</v>
      </c>
      <c r="D54" s="175" t="s">
        <v>354</v>
      </c>
      <c r="E54" s="345">
        <v>-0.17958439382698543</v>
      </c>
      <c r="F54" s="345"/>
      <c r="G54" s="346">
        <v>-0.17972710973116079</v>
      </c>
      <c r="H54" s="341"/>
    </row>
    <row r="55" spans="3:8" ht="15.75">
      <c r="C55" s="175" t="s">
        <v>40</v>
      </c>
      <c r="D55" s="175" t="s">
        <v>28</v>
      </c>
      <c r="E55" s="345">
        <v>1.227772797022709</v>
      </c>
      <c r="F55" s="345"/>
      <c r="G55" s="346">
        <v>1.2278490495545071</v>
      </c>
      <c r="H55" s="341"/>
    </row>
    <row r="56" spans="3:8" ht="15.75">
      <c r="C56" s="175" t="s">
        <v>41</v>
      </c>
      <c r="D56" s="175" t="s">
        <v>29</v>
      </c>
      <c r="E56" s="345">
        <v>7.2928908914429655</v>
      </c>
      <c r="F56" s="345"/>
      <c r="G56" s="346">
        <v>7.2931012430969275</v>
      </c>
      <c r="H56" s="341"/>
    </row>
    <row r="57" spans="3:8" ht="15.75">
      <c r="C57" s="175" t="s">
        <v>37</v>
      </c>
      <c r="D57" s="175" t="s">
        <v>36</v>
      </c>
      <c r="E57" s="345">
        <v>12.622166319563945</v>
      </c>
      <c r="F57" s="345"/>
      <c r="G57" s="346">
        <v>12.622144163270235</v>
      </c>
      <c r="H57" s="341"/>
    </row>
    <row r="58" spans="3:8" ht="15.75">
      <c r="C58" s="175" t="s">
        <v>345</v>
      </c>
      <c r="D58" s="175" t="s">
        <v>355</v>
      </c>
      <c r="E58" s="345">
        <v>14.278232850501553</v>
      </c>
      <c r="F58" s="345"/>
      <c r="G58" s="346">
        <v>14.27823381993538</v>
      </c>
      <c r="H58" s="341"/>
    </row>
    <row r="59" spans="3:8" ht="15.75">
      <c r="C59" s="175" t="s">
        <v>40</v>
      </c>
      <c r="D59" s="175" t="s">
        <v>28</v>
      </c>
      <c r="E59" s="345">
        <v>16.07829368133946</v>
      </c>
      <c r="F59" s="345"/>
      <c r="G59" s="346">
        <v>16.078436900925269</v>
      </c>
      <c r="H59" s="341"/>
    </row>
    <row r="60" spans="3:8" ht="15.75">
      <c r="C60" s="175" t="s">
        <v>41</v>
      </c>
      <c r="D60" s="175" t="s">
        <v>29</v>
      </c>
      <c r="E60" s="345">
        <v>13.804214047857499</v>
      </c>
      <c r="F60" s="345"/>
      <c r="G60" s="346">
        <v>13.80407753515982</v>
      </c>
      <c r="H60" s="341"/>
    </row>
    <row r="61" spans="3:8" ht="15.75">
      <c r="C61" s="175" t="s">
        <v>62</v>
      </c>
      <c r="D61" s="175" t="s">
        <v>63</v>
      </c>
      <c r="E61" s="345">
        <v>14.618545464264486</v>
      </c>
      <c r="F61" s="347"/>
      <c r="G61" s="346">
        <v>14.618665036615681</v>
      </c>
      <c r="H61" s="341"/>
    </row>
    <row r="62" spans="3:8" ht="15.75">
      <c r="C62" s="175" t="s">
        <v>346</v>
      </c>
      <c r="D62" s="175" t="s">
        <v>356</v>
      </c>
      <c r="E62" s="345">
        <v>12.74607551027529</v>
      </c>
      <c r="F62" s="347"/>
      <c r="G62" s="346">
        <v>12.746010227270759</v>
      </c>
      <c r="H62" s="341"/>
    </row>
    <row r="63" spans="3:8" ht="15.75">
      <c r="C63" s="175" t="s">
        <v>40</v>
      </c>
      <c r="D63" s="175" t="s">
        <v>28</v>
      </c>
      <c r="E63" s="345">
        <v>14.83221627309284</v>
      </c>
      <c r="F63" s="347"/>
      <c r="G63" s="346">
        <v>14.8321091491582</v>
      </c>
      <c r="H63" s="341"/>
    </row>
    <row r="64" spans="3:8" ht="15.75">
      <c r="C64" s="175" t="s">
        <v>41</v>
      </c>
      <c r="D64" s="175" t="s">
        <v>29</v>
      </c>
      <c r="E64" s="345">
        <v>13.918818591465424</v>
      </c>
      <c r="F64" s="347"/>
      <c r="G64" s="346">
        <v>13.918551663609406</v>
      </c>
      <c r="H64" s="341"/>
    </row>
    <row r="65" spans="3:8" ht="15.75">
      <c r="C65" s="175" t="s">
        <v>71</v>
      </c>
      <c r="D65" s="175" t="s">
        <v>69</v>
      </c>
      <c r="E65" s="345">
        <v>11.08370468937143</v>
      </c>
      <c r="F65" s="347"/>
      <c r="G65" s="346">
        <v>11.083455563319291</v>
      </c>
      <c r="H65" s="341"/>
    </row>
    <row r="66" spans="3:8" ht="15.75">
      <c r="C66" s="175" t="s">
        <v>347</v>
      </c>
      <c r="D66" s="175" t="s">
        <v>357</v>
      </c>
      <c r="E66" s="345">
        <v>13.794865121957272</v>
      </c>
      <c r="F66" s="347"/>
      <c r="G66" s="346">
        <v>13.794875755058442</v>
      </c>
      <c r="H66" s="341"/>
    </row>
    <row r="67" spans="3:8" ht="15.75">
      <c r="C67" s="175" t="s">
        <v>40</v>
      </c>
      <c r="D67" s="175" t="s">
        <v>28</v>
      </c>
      <c r="E67" s="345">
        <v>11.923039466468936</v>
      </c>
      <c r="F67" s="347"/>
      <c r="G67" s="346">
        <v>11.922997745009283</v>
      </c>
      <c r="H67" s="341"/>
    </row>
    <row r="68" spans="3:8" ht="15.75">
      <c r="C68" s="175" t="s">
        <v>41</v>
      </c>
      <c r="D68" s="175" t="s">
        <v>29</v>
      </c>
      <c r="E68" s="345">
        <v>12.074657417088503</v>
      </c>
      <c r="F68" s="347"/>
      <c r="G68" s="346">
        <v>12.074709099358145</v>
      </c>
      <c r="H68" s="341"/>
    </row>
    <row r="69" spans="3:8" ht="15.75">
      <c r="C69" s="175" t="s">
        <v>76</v>
      </c>
      <c r="D69" s="175" t="s">
        <v>81</v>
      </c>
      <c r="E69" s="345">
        <v>14.273172052398266</v>
      </c>
      <c r="F69" s="347"/>
      <c r="G69" s="346">
        <v>14.273244275478831</v>
      </c>
      <c r="H69" s="341"/>
    </row>
    <row r="70" spans="3:8" ht="15.75">
      <c r="C70" s="175" t="s">
        <v>348</v>
      </c>
      <c r="D70" s="175" t="s">
        <v>358</v>
      </c>
      <c r="E70" s="345">
        <v>13.147264597907878</v>
      </c>
      <c r="F70" s="347"/>
      <c r="G70" s="346">
        <v>13.147212734550322</v>
      </c>
      <c r="H70" s="341"/>
    </row>
    <row r="71" spans="3:8" ht="15.75">
      <c r="C71" s="175" t="s">
        <v>40</v>
      </c>
      <c r="D71" s="175" t="s">
        <v>28</v>
      </c>
      <c r="E71" s="345">
        <v>12.02933958953065</v>
      </c>
      <c r="F71" s="349"/>
      <c r="G71" s="346">
        <v>12.02926551242814</v>
      </c>
      <c r="H71" s="341"/>
    </row>
    <row r="72" spans="3:8" ht="15.75">
      <c r="C72" s="175" t="s">
        <v>41</v>
      </c>
      <c r="D72" s="175" t="s">
        <v>29</v>
      </c>
      <c r="E72" s="345">
        <v>12.879809291939551</v>
      </c>
      <c r="F72" s="349"/>
      <c r="G72" s="346">
        <v>12.879889234354437</v>
      </c>
      <c r="H72" s="341"/>
    </row>
    <row r="73" spans="3:8" ht="15.75">
      <c r="C73" s="175" t="s">
        <v>77</v>
      </c>
      <c r="D73" s="175" t="s">
        <v>82</v>
      </c>
      <c r="E73" s="345">
        <v>13.0108483505865</v>
      </c>
      <c r="F73" s="349"/>
      <c r="G73" s="346">
        <v>13.010790024617251</v>
      </c>
      <c r="H73" s="341"/>
    </row>
    <row r="74" spans="3:8" ht="15.75">
      <c r="C74" s="175" t="s">
        <v>349</v>
      </c>
      <c r="D74" s="175" t="s">
        <v>94</v>
      </c>
      <c r="E74" s="345">
        <v>15.032967622061321</v>
      </c>
      <c r="F74" s="349"/>
      <c r="G74" s="346">
        <v>15.032911716772674</v>
      </c>
      <c r="H74" s="341"/>
    </row>
    <row r="75" spans="3:8" ht="15.75">
      <c r="C75" s="175" t="s">
        <v>40</v>
      </c>
      <c r="D75" s="175" t="s">
        <v>28</v>
      </c>
      <c r="E75" s="345">
        <v>14.966561344553412</v>
      </c>
      <c r="F75" s="349"/>
      <c r="G75" s="346">
        <v>14.966459609533416</v>
      </c>
      <c r="H75" s="341"/>
    </row>
    <row r="76" spans="3:8" ht="15.75">
      <c r="C76" s="175" t="s">
        <v>41</v>
      </c>
      <c r="D76" s="175" t="s">
        <v>29</v>
      </c>
      <c r="E76" s="345">
        <v>14.209535322843195</v>
      </c>
      <c r="F76" s="350"/>
      <c r="G76" s="346">
        <v>14.209460889788076</v>
      </c>
      <c r="H76" s="341"/>
    </row>
    <row r="77" spans="3:8" ht="15.75">
      <c r="C77" s="175" t="s">
        <v>87</v>
      </c>
      <c r="D77" s="175" t="s">
        <v>88</v>
      </c>
      <c r="E77" s="345">
        <v>7.7947987901538767</v>
      </c>
      <c r="F77" s="350"/>
      <c r="G77" s="346">
        <v>7.7948275767003139</v>
      </c>
      <c r="H77" s="341"/>
    </row>
    <row r="78" spans="3:8" ht="15.75">
      <c r="C78" s="175" t="s">
        <v>350</v>
      </c>
      <c r="D78" s="175" t="s">
        <v>95</v>
      </c>
      <c r="E78" s="345">
        <v>7.4817372735119534</v>
      </c>
      <c r="F78" s="350"/>
      <c r="G78" s="346">
        <v>6.8634316791151235</v>
      </c>
      <c r="H78" s="341"/>
    </row>
    <row r="79" spans="3:8" ht="15.75">
      <c r="C79" s="175" t="s">
        <v>40</v>
      </c>
      <c r="D79" s="175" t="s">
        <v>28</v>
      </c>
      <c r="E79" s="345">
        <v>6.4242589240734276</v>
      </c>
      <c r="F79" s="350"/>
      <c r="G79" s="346">
        <v>5.3216076268580963</v>
      </c>
      <c r="H79" s="341"/>
    </row>
    <row r="80" spans="3:8" ht="15.75">
      <c r="C80" s="175" t="s">
        <v>41</v>
      </c>
      <c r="D80" s="175" t="s">
        <v>29</v>
      </c>
      <c r="E80" s="345">
        <v>5.1348505049932101</v>
      </c>
      <c r="F80" s="350"/>
      <c r="G80" s="346">
        <v>3.6617914034908523</v>
      </c>
      <c r="H80" s="341"/>
    </row>
    <row r="81" spans="3:8" ht="15.75">
      <c r="C81" s="175" t="s">
        <v>262</v>
      </c>
      <c r="D81" s="175" t="s">
        <v>263</v>
      </c>
      <c r="E81" s="345">
        <v>10.803035079975672</v>
      </c>
      <c r="F81" s="345"/>
      <c r="G81" s="351">
        <v>3.1726734153332501</v>
      </c>
      <c r="H81" s="341"/>
    </row>
    <row r="82" spans="3:8" ht="15.75">
      <c r="C82" s="175" t="s">
        <v>368</v>
      </c>
      <c r="D82" s="175" t="s">
        <v>285</v>
      </c>
      <c r="E82" s="345">
        <v>7.7411444910255227</v>
      </c>
      <c r="F82" s="351">
        <v>7.7411444910255227</v>
      </c>
      <c r="G82" s="351">
        <v>-1.8573248407481771</v>
      </c>
      <c r="H82" s="341"/>
    </row>
    <row r="83" spans="3:8" ht="15.75">
      <c r="C83" s="175" t="s">
        <v>40</v>
      </c>
      <c r="D83" s="175" t="s">
        <v>28</v>
      </c>
      <c r="E83" s="345"/>
      <c r="F83" s="351">
        <v>8.3994413601865148</v>
      </c>
      <c r="G83" s="345"/>
      <c r="H83" s="341"/>
    </row>
    <row r="84" spans="3:8" ht="15.75">
      <c r="C84" s="175" t="s">
        <v>41</v>
      </c>
      <c r="D84" s="175" t="s">
        <v>29</v>
      </c>
      <c r="E84" s="345"/>
      <c r="F84" s="351">
        <v>8.9758451682455274</v>
      </c>
      <c r="G84" s="345"/>
      <c r="H84" s="348"/>
    </row>
    <row r="85" spans="3:8">
      <c r="H85" s="348"/>
    </row>
    <row r="86" spans="3:8">
      <c r="H86" s="348"/>
    </row>
    <row r="87" spans="3:8">
      <c r="H87" s="348"/>
    </row>
    <row r="88" spans="3:8">
      <c r="H88" s="348"/>
    </row>
    <row r="89" spans="3:8">
      <c r="H89" s="341"/>
    </row>
    <row r="90" spans="3:8">
      <c r="H90" s="341"/>
    </row>
    <row r="91" spans="3:8">
      <c r="H91" s="341"/>
    </row>
    <row r="92" spans="3:8">
      <c r="H92" s="341"/>
    </row>
    <row r="93" spans="3:8">
      <c r="H93" s="341"/>
    </row>
    <row r="94" spans="3:8">
      <c r="H94" s="341"/>
    </row>
    <row r="95" spans="3:8">
      <c r="H95" s="341"/>
    </row>
    <row r="96" spans="3:8">
      <c r="H96" s="341"/>
    </row>
    <row r="97" spans="8:8">
      <c r="H97" s="341"/>
    </row>
    <row r="98" spans="8:8">
      <c r="H98" s="341"/>
    </row>
    <row r="99" spans="8:8">
      <c r="H99" s="341"/>
    </row>
    <row r="100" spans="8:8">
      <c r="H100" s="341"/>
    </row>
    <row r="101" spans="8:8">
      <c r="H101" s="341"/>
    </row>
    <row r="102" spans="8:8">
      <c r="H102" s="341"/>
    </row>
  </sheetData>
  <hyperlinks>
    <hyperlink ref="C1" location="Jegyzék_index!A1" display="Vissza a jegyzékre / Return to the Index" xr:uid="{63CA2039-16A5-4E91-95B0-FC18D75353E0}"/>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6ECE6A-1E14-49C6-BBAC-F49BDEA8EA5D}">
  <dimension ref="A1:L75"/>
  <sheetViews>
    <sheetView showGridLines="0" zoomScale="75" zoomScaleNormal="75" workbookViewId="0"/>
  </sheetViews>
  <sheetFormatPr defaultColWidth="9.140625" defaultRowHeight="15"/>
  <cols>
    <col min="1" max="1" width="13.85546875" style="283" bestFit="1" customWidth="1"/>
    <col min="2" max="2" width="115.42578125" style="283" bestFit="1" customWidth="1"/>
    <col min="3" max="3" width="24.140625" style="283" bestFit="1" customWidth="1"/>
    <col min="4" max="4" width="26" style="283" bestFit="1" customWidth="1"/>
    <col min="5" max="5" width="10.42578125" style="283" bestFit="1" customWidth="1"/>
    <col min="6" max="6" width="22.140625" style="283" bestFit="1" customWidth="1"/>
    <col min="7" max="7" width="24.7109375" style="283" bestFit="1" customWidth="1"/>
    <col min="8" max="8" width="22.28515625" style="283" bestFit="1" customWidth="1"/>
    <col min="9" max="9" width="19.85546875" style="283" bestFit="1" customWidth="1"/>
    <col min="10" max="10" width="22.85546875" style="283" bestFit="1" customWidth="1"/>
    <col min="11" max="11" width="15.7109375" style="283" bestFit="1" customWidth="1"/>
    <col min="12" max="12" width="24.140625" style="283" bestFit="1" customWidth="1"/>
    <col min="13" max="16" width="9.140625" style="283" customWidth="1"/>
    <col min="17" max="16384" width="9.140625" style="283"/>
  </cols>
  <sheetData>
    <row r="1" spans="1:12">
      <c r="A1" s="276" t="s">
        <v>43</v>
      </c>
      <c r="B1" s="277" t="s">
        <v>1277</v>
      </c>
      <c r="C1" s="278" t="s">
        <v>98</v>
      </c>
      <c r="D1" s="282"/>
    </row>
    <row r="2" spans="1:12">
      <c r="A2" s="276" t="s">
        <v>44</v>
      </c>
      <c r="B2" s="277" t="s">
        <v>1278</v>
      </c>
      <c r="C2" s="279"/>
    </row>
    <row r="3" spans="1:12">
      <c r="A3" s="276" t="s">
        <v>38</v>
      </c>
      <c r="B3" s="279" t="s">
        <v>48</v>
      </c>
      <c r="C3" s="279"/>
    </row>
    <row r="4" spans="1:12">
      <c r="A4" s="276" t="s">
        <v>45</v>
      </c>
      <c r="B4" s="279" t="s">
        <v>267</v>
      </c>
      <c r="C4" s="279"/>
    </row>
    <row r="5" spans="1:12">
      <c r="A5" s="280" t="s">
        <v>46</v>
      </c>
      <c r="B5" s="284"/>
      <c r="C5" s="279"/>
    </row>
    <row r="6" spans="1:12">
      <c r="A6" s="280" t="s">
        <v>47</v>
      </c>
      <c r="B6" s="284"/>
      <c r="C6" s="279"/>
      <c r="F6" s="285"/>
      <c r="G6" s="285"/>
      <c r="H6" s="285"/>
      <c r="I6" s="285"/>
      <c r="J6" s="285"/>
      <c r="K6" s="285"/>
      <c r="L6" s="285"/>
    </row>
    <row r="8" spans="1:12">
      <c r="E8" s="283" t="s">
        <v>42</v>
      </c>
      <c r="F8" s="285" t="s">
        <v>675</v>
      </c>
      <c r="G8" s="286" t="s">
        <v>676</v>
      </c>
      <c r="H8" s="286" t="s">
        <v>677</v>
      </c>
      <c r="I8" s="287" t="s">
        <v>678</v>
      </c>
      <c r="J8" s="287" t="s">
        <v>679</v>
      </c>
      <c r="K8" s="285" t="s">
        <v>680</v>
      </c>
      <c r="L8" s="285" t="s">
        <v>681</v>
      </c>
    </row>
    <row r="9" spans="1:12" ht="30">
      <c r="E9" s="283" t="s">
        <v>42</v>
      </c>
      <c r="F9" s="285" t="s">
        <v>682</v>
      </c>
      <c r="G9" s="286" t="s">
        <v>683</v>
      </c>
      <c r="H9" s="286" t="s">
        <v>684</v>
      </c>
      <c r="I9" s="287" t="s">
        <v>685</v>
      </c>
      <c r="J9" s="287" t="s">
        <v>686</v>
      </c>
      <c r="K9" s="285" t="s">
        <v>687</v>
      </c>
      <c r="L9" s="285" t="s">
        <v>688</v>
      </c>
    </row>
    <row r="10" spans="1:12" ht="68.25" customHeight="1">
      <c r="C10" s="288" t="s">
        <v>689</v>
      </c>
      <c r="D10" s="288" t="s">
        <v>690</v>
      </c>
      <c r="E10" s="289">
        <v>156.71768306411138</v>
      </c>
      <c r="F10" s="289">
        <v>106.3896705492584</v>
      </c>
      <c r="G10" s="289">
        <v>102.43097690773456</v>
      </c>
      <c r="H10" s="289">
        <v>89.899735414626321</v>
      </c>
      <c r="I10" s="289">
        <v>65.07373265918531</v>
      </c>
      <c r="J10" s="289">
        <v>116.26639699575216</v>
      </c>
      <c r="K10" s="289">
        <v>105.2562206466049</v>
      </c>
      <c r="L10" s="289">
        <v>104.76902817541333</v>
      </c>
    </row>
    <row r="11" spans="1:12" ht="66.75" customHeight="1">
      <c r="C11" s="288" t="s">
        <v>691</v>
      </c>
      <c r="D11" s="288" t="s">
        <v>692</v>
      </c>
      <c r="E11" s="289">
        <v>9.1397487789567293</v>
      </c>
      <c r="F11" s="289">
        <v>18.783856997325145</v>
      </c>
      <c r="G11" s="289">
        <v>18.268513517453016</v>
      </c>
      <c r="H11" s="289">
        <v>20.863909745031563</v>
      </c>
      <c r="I11" s="289">
        <v>20.042725866173157</v>
      </c>
      <c r="J11" s="289">
        <v>18.691822377264188</v>
      </c>
      <c r="K11" s="289">
        <v>12.054098496134586</v>
      </c>
      <c r="L11" s="289">
        <v>8.8737889722676755</v>
      </c>
    </row>
    <row r="12" spans="1:12">
      <c r="C12" s="290"/>
      <c r="D12" s="290"/>
      <c r="E12" s="290"/>
    </row>
    <row r="13" spans="1:12">
      <c r="C13" s="290"/>
      <c r="D13" s="290"/>
      <c r="E13" s="290"/>
      <c r="G13" s="291"/>
      <c r="H13" s="291"/>
      <c r="I13" s="291"/>
      <c r="J13" s="290"/>
    </row>
    <row r="14" spans="1:12">
      <c r="C14" s="290"/>
      <c r="D14" s="290"/>
      <c r="E14" s="290"/>
      <c r="F14" s="291"/>
      <c r="G14" s="291"/>
      <c r="H14" s="290"/>
    </row>
    <row r="15" spans="1:12">
      <c r="C15" s="290"/>
      <c r="D15" s="290"/>
      <c r="E15" s="291"/>
      <c r="F15" s="291"/>
      <c r="G15" s="290"/>
    </row>
    <row r="16" spans="1:12">
      <c r="C16" s="290"/>
      <c r="D16" s="290"/>
      <c r="E16" s="290"/>
      <c r="G16" s="291"/>
      <c r="H16" s="291"/>
      <c r="I16" s="291"/>
      <c r="J16" s="290"/>
    </row>
    <row r="17" spans="3:11">
      <c r="C17" s="290"/>
      <c r="F17" s="290"/>
      <c r="H17" s="291"/>
      <c r="I17" s="291"/>
      <c r="J17" s="291"/>
      <c r="K17" s="290"/>
    </row>
    <row r="18" spans="3:11">
      <c r="C18" s="290"/>
      <c r="D18" s="290"/>
      <c r="E18" s="290"/>
      <c r="F18" s="290"/>
      <c r="H18" s="291"/>
      <c r="I18" s="291"/>
      <c r="J18" s="291"/>
      <c r="K18" s="290"/>
    </row>
    <row r="19" spans="3:11">
      <c r="C19" s="290"/>
      <c r="F19" s="290"/>
      <c r="G19" s="291"/>
      <c r="H19" s="291"/>
      <c r="I19" s="291"/>
      <c r="J19" s="290"/>
    </row>
    <row r="20" spans="3:11">
      <c r="C20" s="290"/>
      <c r="D20" s="290"/>
      <c r="E20" s="290"/>
      <c r="F20" s="290"/>
      <c r="H20" s="291"/>
      <c r="I20" s="291"/>
      <c r="J20" s="291"/>
      <c r="K20" s="290"/>
    </row>
    <row r="21" spans="3:11">
      <c r="C21" s="290"/>
      <c r="D21" s="290"/>
      <c r="E21" s="290"/>
      <c r="G21" s="291"/>
      <c r="H21" s="291"/>
      <c r="I21" s="291"/>
      <c r="J21" s="290"/>
    </row>
    <row r="22" spans="3:11">
      <c r="C22" s="290"/>
      <c r="D22" s="290"/>
      <c r="E22" s="290"/>
      <c r="G22" s="291"/>
      <c r="H22" s="291"/>
      <c r="I22" s="291"/>
      <c r="J22" s="290"/>
    </row>
    <row r="23" spans="3:11">
      <c r="C23" s="290"/>
      <c r="D23" s="290"/>
      <c r="E23" s="290"/>
      <c r="G23" s="291"/>
      <c r="H23" s="291"/>
      <c r="I23" s="291"/>
      <c r="J23" s="290"/>
    </row>
    <row r="24" spans="3:11">
      <c r="C24" s="290"/>
      <c r="D24" s="290"/>
      <c r="E24" s="290"/>
      <c r="G24" s="291"/>
      <c r="H24" s="291"/>
      <c r="I24" s="291"/>
      <c r="J24" s="290"/>
    </row>
    <row r="25" spans="3:11">
      <c r="C25" s="290"/>
      <c r="D25" s="290"/>
      <c r="E25" s="290"/>
      <c r="G25" s="291"/>
      <c r="H25" s="291"/>
      <c r="I25" s="291"/>
      <c r="J25" s="290"/>
    </row>
    <row r="26" spans="3:11">
      <c r="C26" s="290"/>
      <c r="D26" s="290"/>
      <c r="E26" s="290"/>
      <c r="G26" s="291"/>
      <c r="H26" s="291"/>
      <c r="I26" s="291"/>
      <c r="J26" s="290"/>
    </row>
    <row r="27" spans="3:11">
      <c r="C27" s="290"/>
      <c r="D27" s="290"/>
      <c r="E27" s="290"/>
      <c r="G27" s="291"/>
      <c r="H27" s="291"/>
      <c r="I27" s="291"/>
      <c r="J27" s="290"/>
    </row>
    <row r="28" spans="3:11">
      <c r="C28" s="290"/>
      <c r="D28" s="290"/>
      <c r="E28" s="290"/>
      <c r="G28" s="291"/>
      <c r="H28" s="291"/>
      <c r="I28" s="291"/>
      <c r="J28" s="290"/>
    </row>
    <row r="29" spans="3:11">
      <c r="C29" s="290"/>
      <c r="D29" s="290"/>
      <c r="E29" s="290"/>
      <c r="G29" s="291"/>
      <c r="H29" s="291"/>
      <c r="I29" s="291"/>
      <c r="J29" s="290"/>
    </row>
    <row r="30" spans="3:11">
      <c r="C30" s="290"/>
      <c r="D30" s="290"/>
      <c r="E30" s="290"/>
      <c r="G30" s="291"/>
      <c r="H30" s="291"/>
      <c r="I30" s="291"/>
      <c r="J30" s="290"/>
    </row>
    <row r="31" spans="3:11">
      <c r="C31" s="290"/>
      <c r="D31" s="290"/>
      <c r="E31" s="290"/>
      <c r="G31" s="291"/>
      <c r="H31" s="291"/>
      <c r="I31" s="291"/>
      <c r="J31" s="290"/>
    </row>
    <row r="32" spans="3:11">
      <c r="C32" s="290"/>
      <c r="D32" s="290"/>
      <c r="E32" s="290"/>
      <c r="G32" s="291"/>
      <c r="H32" s="291"/>
      <c r="I32" s="291"/>
      <c r="J32" s="290"/>
    </row>
    <row r="33" spans="3:10">
      <c r="C33" s="290"/>
      <c r="D33" s="290"/>
      <c r="E33" s="290"/>
      <c r="G33" s="291"/>
      <c r="H33" s="291"/>
      <c r="I33" s="291"/>
      <c r="J33" s="290"/>
    </row>
    <row r="34" spans="3:10">
      <c r="C34" s="290"/>
      <c r="D34" s="290"/>
      <c r="E34" s="290"/>
      <c r="G34" s="291"/>
      <c r="H34" s="291"/>
      <c r="I34" s="291"/>
      <c r="J34" s="290"/>
    </row>
    <row r="35" spans="3:10">
      <c r="C35" s="290"/>
      <c r="D35" s="290"/>
      <c r="E35" s="290"/>
      <c r="G35" s="291"/>
      <c r="H35" s="291"/>
      <c r="I35" s="291"/>
      <c r="J35" s="290"/>
    </row>
    <row r="36" spans="3:10">
      <c r="C36" s="290"/>
      <c r="D36" s="290"/>
      <c r="E36" s="290"/>
      <c r="G36" s="291"/>
      <c r="H36" s="291"/>
      <c r="I36" s="291"/>
      <c r="J36" s="290"/>
    </row>
    <row r="37" spans="3:10">
      <c r="C37" s="290"/>
      <c r="D37" s="290"/>
      <c r="E37" s="290"/>
      <c r="G37" s="291"/>
      <c r="H37" s="291"/>
      <c r="I37" s="291"/>
      <c r="J37" s="290"/>
    </row>
    <row r="38" spans="3:10">
      <c r="C38" s="292"/>
      <c r="D38" s="292"/>
      <c r="E38" s="292"/>
      <c r="F38" s="293"/>
      <c r="G38" s="289"/>
      <c r="H38" s="289"/>
      <c r="I38" s="289"/>
      <c r="J38" s="290"/>
    </row>
    <row r="39" spans="3:10">
      <c r="C39" s="292"/>
      <c r="D39" s="292"/>
      <c r="E39" s="292"/>
      <c r="F39" s="293"/>
      <c r="G39" s="289"/>
      <c r="H39" s="289"/>
      <c r="I39" s="289"/>
      <c r="J39" s="290"/>
    </row>
    <row r="40" spans="3:10">
      <c r="C40" s="292"/>
      <c r="D40" s="292"/>
      <c r="E40" s="292"/>
      <c r="F40" s="293"/>
      <c r="G40" s="289"/>
      <c r="H40" s="289"/>
      <c r="I40" s="289"/>
      <c r="J40" s="290"/>
    </row>
    <row r="41" spans="3:10">
      <c r="C41" s="292"/>
      <c r="D41" s="292"/>
      <c r="E41" s="292"/>
      <c r="F41" s="293"/>
      <c r="G41" s="289"/>
      <c r="H41" s="289"/>
      <c r="I41" s="289"/>
      <c r="J41" s="290"/>
    </row>
    <row r="42" spans="3:10">
      <c r="C42" s="292"/>
      <c r="D42" s="292"/>
      <c r="E42" s="292"/>
      <c r="F42" s="293"/>
      <c r="G42" s="289"/>
      <c r="H42" s="289"/>
      <c r="I42" s="289"/>
    </row>
    <row r="43" spans="3:10">
      <c r="C43" s="292"/>
      <c r="D43" s="292"/>
      <c r="E43" s="292"/>
      <c r="F43" s="293"/>
      <c r="G43" s="289"/>
      <c r="H43" s="289"/>
      <c r="I43" s="289"/>
    </row>
    <row r="44" spans="3:10">
      <c r="C44" s="292"/>
      <c r="D44" s="292"/>
      <c r="E44" s="292"/>
      <c r="F44" s="293"/>
      <c r="G44" s="289"/>
      <c r="H44" s="289"/>
      <c r="I44" s="289"/>
    </row>
    <row r="45" spans="3:10">
      <c r="C45" s="292"/>
      <c r="D45" s="292"/>
      <c r="E45" s="292"/>
      <c r="F45" s="293"/>
      <c r="G45" s="289"/>
      <c r="H45" s="289"/>
      <c r="I45" s="289"/>
    </row>
    <row r="46" spans="3:10">
      <c r="C46" s="292"/>
      <c r="D46" s="292"/>
      <c r="E46" s="292"/>
      <c r="F46" s="293"/>
      <c r="G46" s="289"/>
      <c r="H46" s="289"/>
      <c r="I46" s="289"/>
    </row>
    <row r="47" spans="3:10">
      <c r="C47" s="292"/>
      <c r="D47" s="292"/>
      <c r="E47" s="292"/>
      <c r="F47" s="293"/>
      <c r="G47" s="289"/>
      <c r="H47" s="289"/>
      <c r="I47" s="289"/>
    </row>
    <row r="48" spans="3:10">
      <c r="C48" s="292"/>
      <c r="D48" s="292"/>
      <c r="E48" s="292"/>
      <c r="F48" s="293"/>
      <c r="G48" s="289"/>
      <c r="H48" s="289"/>
      <c r="I48" s="289"/>
    </row>
    <row r="49" spans="3:9">
      <c r="C49" s="292"/>
      <c r="D49" s="292"/>
      <c r="E49" s="292"/>
      <c r="F49" s="293"/>
      <c r="G49" s="289"/>
      <c r="H49" s="289"/>
      <c r="I49" s="289"/>
    </row>
    <row r="50" spans="3:9">
      <c r="C50" s="292"/>
      <c r="D50" s="292"/>
      <c r="E50" s="292"/>
      <c r="F50" s="292"/>
      <c r="G50" s="289"/>
      <c r="H50" s="289"/>
      <c r="I50" s="289"/>
    </row>
    <row r="51" spans="3:9">
      <c r="C51" s="292"/>
      <c r="D51" s="292"/>
      <c r="E51" s="292"/>
      <c r="F51" s="293"/>
      <c r="G51" s="289"/>
      <c r="H51" s="289"/>
      <c r="I51" s="289"/>
    </row>
    <row r="52" spans="3:9">
      <c r="C52" s="292"/>
      <c r="D52" s="292"/>
      <c r="E52" s="292"/>
      <c r="F52" s="293"/>
      <c r="G52" s="289"/>
      <c r="H52" s="289"/>
      <c r="I52" s="289"/>
    </row>
    <row r="53" spans="3:9">
      <c r="C53" s="292"/>
      <c r="D53" s="292"/>
      <c r="E53" s="292"/>
      <c r="F53" s="293"/>
      <c r="G53" s="289"/>
      <c r="H53" s="289"/>
      <c r="I53" s="289"/>
    </row>
    <row r="54" spans="3:9">
      <c r="C54" s="292"/>
      <c r="D54" s="292"/>
      <c r="E54" s="292"/>
      <c r="F54" s="292"/>
      <c r="G54" s="289"/>
      <c r="H54" s="289"/>
      <c r="I54" s="289"/>
    </row>
    <row r="55" spans="3:9">
      <c r="C55" s="292"/>
      <c r="D55" s="292"/>
      <c r="E55" s="292"/>
      <c r="F55" s="293"/>
      <c r="G55" s="289"/>
      <c r="H55" s="289"/>
      <c r="I55" s="289"/>
    </row>
    <row r="56" spans="3:9">
      <c r="C56" s="292"/>
      <c r="D56" s="292"/>
      <c r="E56" s="292"/>
      <c r="F56" s="293"/>
      <c r="G56" s="289"/>
      <c r="H56" s="289"/>
      <c r="I56" s="289"/>
    </row>
    <row r="57" spans="3:9">
      <c r="C57" s="294"/>
      <c r="D57" s="292"/>
      <c r="E57" s="292"/>
      <c r="F57" s="293"/>
      <c r="G57" s="289"/>
      <c r="H57" s="289"/>
      <c r="I57" s="289"/>
    </row>
    <row r="58" spans="3:9">
      <c r="C58" s="292"/>
      <c r="D58" s="292"/>
      <c r="E58" s="292"/>
      <c r="F58" s="292"/>
      <c r="G58" s="289"/>
      <c r="H58" s="289"/>
      <c r="I58" s="289"/>
    </row>
    <row r="59" spans="3:9">
      <c r="C59" s="292"/>
      <c r="D59" s="292"/>
      <c r="E59" s="292"/>
      <c r="F59" s="293"/>
      <c r="G59" s="289"/>
      <c r="H59" s="289"/>
      <c r="I59" s="289"/>
    </row>
    <row r="60" spans="3:9">
      <c r="C60" s="292"/>
      <c r="D60" s="292"/>
      <c r="E60" s="292"/>
      <c r="F60" s="293"/>
      <c r="G60" s="289"/>
      <c r="H60" s="289"/>
      <c r="I60" s="289"/>
    </row>
    <row r="61" spans="3:9">
      <c r="C61" s="292"/>
      <c r="D61" s="292"/>
      <c r="E61" s="292"/>
      <c r="F61" s="293"/>
      <c r="G61" s="289"/>
      <c r="H61" s="289"/>
      <c r="I61" s="289"/>
    </row>
    <row r="62" spans="3:9">
      <c r="C62" s="292"/>
      <c r="D62" s="292"/>
      <c r="E62" s="292"/>
      <c r="F62" s="293"/>
      <c r="G62" s="289"/>
      <c r="H62" s="289"/>
      <c r="I62" s="289"/>
    </row>
    <row r="63" spans="3:9">
      <c r="C63" s="292"/>
      <c r="D63" s="292"/>
      <c r="E63" s="292"/>
      <c r="F63" s="293"/>
      <c r="G63" s="289"/>
      <c r="H63" s="289"/>
      <c r="I63" s="289"/>
    </row>
    <row r="64" spans="3:9">
      <c r="C64" s="292"/>
      <c r="D64" s="292"/>
      <c r="E64" s="292"/>
      <c r="F64" s="293"/>
      <c r="G64" s="289"/>
      <c r="H64" s="289"/>
      <c r="I64" s="289"/>
    </row>
    <row r="65" spans="3:9">
      <c r="C65" s="292"/>
      <c r="D65" s="292"/>
      <c r="E65" s="292"/>
      <c r="F65" s="293"/>
      <c r="G65" s="289"/>
      <c r="H65" s="289"/>
      <c r="I65" s="289"/>
    </row>
    <row r="66" spans="3:9">
      <c r="C66" s="292"/>
      <c r="D66" s="292"/>
      <c r="E66" s="292"/>
      <c r="F66" s="293"/>
      <c r="G66" s="289"/>
      <c r="H66" s="289"/>
      <c r="I66" s="289"/>
    </row>
    <row r="67" spans="3:9">
      <c r="C67" s="292"/>
      <c r="D67" s="292"/>
      <c r="E67" s="292"/>
      <c r="F67" s="293"/>
      <c r="G67" s="289"/>
      <c r="H67" s="289"/>
      <c r="I67" s="289"/>
    </row>
    <row r="68" spans="3:9">
      <c r="C68" s="292"/>
      <c r="D68" s="292"/>
      <c r="E68" s="292"/>
      <c r="F68" s="293"/>
      <c r="G68" s="289"/>
      <c r="H68" s="289"/>
      <c r="I68" s="289"/>
    </row>
    <row r="69" spans="3:9">
      <c r="C69" s="292"/>
      <c r="D69" s="292"/>
      <c r="E69" s="292"/>
      <c r="F69" s="293"/>
      <c r="G69" s="289"/>
      <c r="H69" s="289"/>
      <c r="I69" s="289"/>
    </row>
    <row r="70" spans="3:9">
      <c r="C70" s="292"/>
      <c r="D70" s="292"/>
      <c r="E70" s="292"/>
      <c r="F70" s="293"/>
      <c r="G70" s="289"/>
      <c r="H70" s="289"/>
      <c r="I70" s="289"/>
    </row>
    <row r="71" spans="3:9">
      <c r="C71" s="292"/>
      <c r="D71" s="292"/>
      <c r="E71" s="292"/>
      <c r="F71" s="293"/>
      <c r="G71" s="291"/>
      <c r="H71" s="291"/>
      <c r="I71" s="291"/>
    </row>
    <row r="72" spans="3:9">
      <c r="C72" s="292"/>
      <c r="D72" s="292"/>
      <c r="E72" s="292"/>
      <c r="F72" s="293"/>
      <c r="G72" s="291"/>
      <c r="H72" s="291"/>
      <c r="I72" s="291"/>
    </row>
    <row r="73" spans="3:9">
      <c r="C73" s="292"/>
      <c r="D73" s="292"/>
      <c r="E73" s="292"/>
      <c r="F73" s="293"/>
      <c r="G73" s="291"/>
      <c r="H73" s="291"/>
      <c r="I73" s="291"/>
    </row>
    <row r="74" spans="3:9">
      <c r="C74" s="292"/>
      <c r="D74" s="292"/>
      <c r="E74" s="292"/>
      <c r="F74" s="293"/>
      <c r="G74" s="291"/>
      <c r="H74" s="291"/>
      <c r="I74" s="291"/>
    </row>
    <row r="75" spans="3:9">
      <c r="C75" s="292"/>
      <c r="D75" s="292"/>
      <c r="E75" s="292"/>
      <c r="F75" s="293"/>
      <c r="G75" s="291"/>
      <c r="H75" s="291"/>
      <c r="I75" s="291"/>
    </row>
  </sheetData>
  <hyperlinks>
    <hyperlink ref="C1" location="Jegyzék_index!A1" display="Vissza a jegyzékre / Return to the Index" xr:uid="{0BEB057D-62CA-4262-BE2C-B6029416D435}"/>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B8F290-2FF5-430C-8F03-B969569EDF2C}">
  <dimension ref="A1:U113"/>
  <sheetViews>
    <sheetView showGridLines="0" zoomScale="75" zoomScaleNormal="75" workbookViewId="0"/>
  </sheetViews>
  <sheetFormatPr defaultColWidth="9.140625" defaultRowHeight="15"/>
  <cols>
    <col min="1" max="1" width="13.85546875" style="296" bestFit="1" customWidth="1"/>
    <col min="2" max="2" width="109.85546875" style="296" customWidth="1"/>
    <col min="3" max="3" width="9.5703125" style="300" customWidth="1"/>
    <col min="4" max="6" width="11.7109375" style="296" bestFit="1" customWidth="1"/>
    <col min="7" max="7" width="12" style="296" customWidth="1"/>
    <col min="8" max="8" width="10.140625" style="296" bestFit="1" customWidth="1"/>
    <col min="9" max="9" width="15.140625" style="296" bestFit="1" customWidth="1"/>
    <col min="10" max="10" width="17.42578125" style="296" bestFit="1" customWidth="1"/>
    <col min="11" max="11" width="14.140625" style="296" bestFit="1" customWidth="1"/>
    <col min="12" max="12" width="9.140625" style="296"/>
    <col min="13" max="13" width="9.5703125" style="296" bestFit="1" customWidth="1"/>
    <col min="14" max="14" width="9.5703125" style="296" customWidth="1"/>
    <col min="15" max="16" width="9.85546875" style="296" customWidth="1"/>
    <col min="17" max="16384" width="9.140625" style="296"/>
  </cols>
  <sheetData>
    <row r="1" spans="1:21">
      <c r="A1" s="276" t="s">
        <v>43</v>
      </c>
      <c r="B1" s="295" t="s">
        <v>653</v>
      </c>
      <c r="C1" s="278" t="s">
        <v>98</v>
      </c>
    </row>
    <row r="2" spans="1:21">
      <c r="A2" s="276" t="s">
        <v>44</v>
      </c>
      <c r="B2" s="295" t="s">
        <v>654</v>
      </c>
      <c r="C2" s="297"/>
    </row>
    <row r="3" spans="1:21">
      <c r="A3" s="276" t="s">
        <v>38</v>
      </c>
      <c r="B3" s="298" t="s">
        <v>693</v>
      </c>
      <c r="C3" s="297"/>
    </row>
    <row r="4" spans="1:21">
      <c r="A4" s="276" t="s">
        <v>45</v>
      </c>
      <c r="B4" s="298" t="s">
        <v>720</v>
      </c>
      <c r="C4" s="297"/>
    </row>
    <row r="5" spans="1:21">
      <c r="A5" s="280" t="s">
        <v>46</v>
      </c>
      <c r="B5" s="299"/>
      <c r="C5" s="297"/>
    </row>
    <row r="6" spans="1:21">
      <c r="A6" s="280" t="s">
        <v>47</v>
      </c>
      <c r="B6" s="298"/>
      <c r="C6" s="297"/>
    </row>
    <row r="8" spans="1:21">
      <c r="H8" s="301"/>
      <c r="I8" s="301"/>
      <c r="J8" s="301"/>
      <c r="K8" s="301"/>
      <c r="L8" s="301"/>
      <c r="N8" s="301"/>
      <c r="O8" s="301"/>
      <c r="P8" s="301"/>
      <c r="Q8" s="301"/>
      <c r="R8" s="301"/>
      <c r="S8" s="301"/>
      <c r="T8" s="301"/>
      <c r="U8" s="301"/>
    </row>
    <row r="9" spans="1:21" ht="66.75" customHeight="1">
      <c r="D9" s="301" t="s">
        <v>694</v>
      </c>
      <c r="E9" s="301" t="s">
        <v>695</v>
      </c>
      <c r="F9" s="301" t="s">
        <v>696</v>
      </c>
      <c r="G9" s="301" t="s">
        <v>86</v>
      </c>
      <c r="H9" s="301" t="s">
        <v>697</v>
      </c>
      <c r="I9" s="301" t="s">
        <v>457</v>
      </c>
      <c r="J9" s="301" t="s">
        <v>698</v>
      </c>
      <c r="K9" s="301" t="s">
        <v>699</v>
      </c>
    </row>
    <row r="10" spans="1:21" ht="30">
      <c r="D10" s="301" t="s">
        <v>700</v>
      </c>
      <c r="E10" s="301" t="s">
        <v>701</v>
      </c>
      <c r="F10" s="301" t="s">
        <v>702</v>
      </c>
      <c r="G10" s="301" t="s">
        <v>73</v>
      </c>
      <c r="H10" s="301" t="s">
        <v>703</v>
      </c>
      <c r="I10" s="301" t="s">
        <v>458</v>
      </c>
      <c r="J10" s="301" t="s">
        <v>704</v>
      </c>
      <c r="K10" s="301" t="s">
        <v>705</v>
      </c>
      <c r="L10" s="302"/>
      <c r="N10" s="303"/>
      <c r="O10" s="303"/>
      <c r="P10" s="303"/>
      <c r="Q10" s="303"/>
      <c r="R10" s="303"/>
      <c r="S10" s="303"/>
      <c r="T10" s="303"/>
      <c r="U10" s="303"/>
    </row>
    <row r="11" spans="1:21">
      <c r="C11" s="296">
        <v>2008</v>
      </c>
      <c r="D11" s="300">
        <v>100</v>
      </c>
      <c r="E11" s="303">
        <v>113.41054151637849</v>
      </c>
      <c r="F11" s="303">
        <v>98.076253632588134</v>
      </c>
      <c r="G11" s="303">
        <v>64.218799564020358</v>
      </c>
      <c r="H11" s="303">
        <v>56.689234645738907</v>
      </c>
      <c r="I11" s="303">
        <v>35.637154579835432</v>
      </c>
      <c r="J11" s="303">
        <v>61.421453458896217</v>
      </c>
      <c r="K11" s="303">
        <v>27.636820962387777</v>
      </c>
      <c r="L11" s="303"/>
      <c r="M11" s="303"/>
      <c r="N11" s="303"/>
      <c r="O11" s="303"/>
      <c r="P11" s="303"/>
      <c r="Q11" s="303"/>
      <c r="R11" s="303"/>
      <c r="S11" s="303"/>
      <c r="T11" s="303"/>
      <c r="U11" s="303"/>
    </row>
    <row r="12" spans="1:21">
      <c r="C12" s="296">
        <v>2009</v>
      </c>
      <c r="D12" s="300">
        <v>100</v>
      </c>
      <c r="E12" s="303">
        <v>111.80305683159324</v>
      </c>
      <c r="F12" s="303">
        <v>98.139906341311828</v>
      </c>
      <c r="G12" s="303">
        <v>63.332905332790467</v>
      </c>
      <c r="H12" s="303">
        <v>55.10523774104643</v>
      </c>
      <c r="I12" s="303">
        <v>32.589830575125731</v>
      </c>
      <c r="J12" s="303">
        <v>59.540951347836277</v>
      </c>
      <c r="K12" s="303">
        <v>25.539739361250625</v>
      </c>
      <c r="L12" s="303"/>
      <c r="M12" s="303"/>
      <c r="N12" s="303"/>
      <c r="O12" s="303"/>
      <c r="P12" s="303"/>
      <c r="Q12" s="303"/>
      <c r="R12" s="303"/>
      <c r="S12" s="303"/>
      <c r="T12" s="303"/>
      <c r="U12" s="303"/>
    </row>
    <row r="13" spans="1:21">
      <c r="C13" s="296">
        <v>2010</v>
      </c>
      <c r="D13" s="300">
        <v>100</v>
      </c>
      <c r="E13" s="303">
        <v>111.13093220220568</v>
      </c>
      <c r="F13" s="303">
        <v>98.277671061430212</v>
      </c>
      <c r="G13" s="303">
        <v>62.691314456809224</v>
      </c>
      <c r="H13" s="303">
        <v>55.425058655621541</v>
      </c>
      <c r="I13" s="303">
        <v>34.707102402315485</v>
      </c>
      <c r="J13" s="303">
        <v>62.258396127551272</v>
      </c>
      <c r="K13" s="303">
        <v>27.132585210838862</v>
      </c>
      <c r="L13" s="303"/>
      <c r="M13" s="303"/>
      <c r="N13" s="303"/>
      <c r="O13" s="303"/>
      <c r="P13" s="303"/>
      <c r="Q13" s="303"/>
      <c r="R13" s="303"/>
      <c r="S13" s="303"/>
      <c r="T13" s="303"/>
      <c r="U13" s="303"/>
    </row>
    <row r="14" spans="1:21">
      <c r="C14" s="296">
        <v>2011</v>
      </c>
      <c r="D14" s="300">
        <v>100</v>
      </c>
      <c r="E14" s="303">
        <v>111.68730142722166</v>
      </c>
      <c r="F14" s="303">
        <v>98.125744675737678</v>
      </c>
      <c r="G14" s="303">
        <v>62.521801833118708</v>
      </c>
      <c r="H14" s="303">
        <v>56.350126995730299</v>
      </c>
      <c r="I14" s="303">
        <v>34.48372020555874</v>
      </c>
      <c r="J14" s="303">
        <v>64.271187538837907</v>
      </c>
      <c r="K14" s="303">
        <v>25.706332678179177</v>
      </c>
      <c r="L14" s="303"/>
      <c r="M14" s="303"/>
      <c r="N14" s="303"/>
      <c r="O14" s="303"/>
      <c r="P14" s="303"/>
      <c r="Q14" s="303"/>
      <c r="R14" s="303"/>
      <c r="S14" s="303"/>
      <c r="T14" s="303"/>
      <c r="U14" s="303"/>
    </row>
    <row r="15" spans="1:21">
      <c r="C15" s="296">
        <v>2012</v>
      </c>
      <c r="D15" s="300">
        <v>100</v>
      </c>
      <c r="E15" s="303">
        <v>111.76420412921996</v>
      </c>
      <c r="F15" s="303">
        <v>97.989782234041627</v>
      </c>
      <c r="G15" s="303">
        <v>63.597772625652368</v>
      </c>
      <c r="H15" s="303">
        <v>57.578976530068616</v>
      </c>
      <c r="I15" s="303">
        <v>35.829465776667462</v>
      </c>
      <c r="J15" s="303">
        <v>68.95786916134459</v>
      </c>
      <c r="K15" s="303">
        <v>25.307328867247509</v>
      </c>
      <c r="L15" s="303"/>
      <c r="M15" s="303"/>
      <c r="N15" s="303"/>
      <c r="O15" s="303"/>
      <c r="P15" s="303"/>
      <c r="Q15" s="303"/>
      <c r="R15" s="303"/>
      <c r="S15" s="303"/>
      <c r="T15" s="303"/>
      <c r="U15" s="303"/>
    </row>
    <row r="16" spans="1:21">
      <c r="C16" s="296">
        <v>2013</v>
      </c>
      <c r="D16" s="300">
        <v>100</v>
      </c>
      <c r="E16" s="303">
        <v>114.89537576110833</v>
      </c>
      <c r="F16" s="303">
        <v>97.341479327474559</v>
      </c>
      <c r="G16" s="303">
        <v>62.931419940329725</v>
      </c>
      <c r="H16" s="303">
        <v>55.434286339609763</v>
      </c>
      <c r="I16" s="303">
        <v>32.68981592266374</v>
      </c>
      <c r="J16" s="303">
        <v>60.41896534760366</v>
      </c>
      <c r="K16" s="303">
        <v>24.711125795935608</v>
      </c>
      <c r="L16" s="303"/>
      <c r="M16" s="303"/>
      <c r="N16" s="303"/>
      <c r="O16" s="303"/>
      <c r="P16" s="303"/>
      <c r="Q16" s="303"/>
      <c r="R16" s="303"/>
      <c r="S16" s="303"/>
      <c r="T16" s="303"/>
      <c r="U16" s="303"/>
    </row>
    <row r="17" spans="3:21">
      <c r="C17" s="296">
        <v>2014</v>
      </c>
      <c r="D17" s="300">
        <v>100</v>
      </c>
      <c r="E17" s="303">
        <v>115.06214539228156</v>
      </c>
      <c r="F17" s="303">
        <v>97.129726133685139</v>
      </c>
      <c r="G17" s="303">
        <v>60.048665895242294</v>
      </c>
      <c r="H17" s="303">
        <v>52.534886274482332</v>
      </c>
      <c r="I17" s="303">
        <v>32.095760616480092</v>
      </c>
      <c r="J17" s="303">
        <v>57.54577276505097</v>
      </c>
      <c r="K17" s="303">
        <v>24.086352896960967</v>
      </c>
      <c r="L17" s="303"/>
      <c r="M17" s="303"/>
      <c r="N17" s="303"/>
      <c r="O17" s="303"/>
      <c r="P17" s="303"/>
      <c r="Q17" s="303"/>
      <c r="R17" s="303"/>
      <c r="S17" s="303"/>
      <c r="T17" s="303"/>
      <c r="U17" s="303"/>
    </row>
    <row r="18" spans="3:21">
      <c r="C18" s="296">
        <v>2015</v>
      </c>
      <c r="D18" s="300">
        <v>100</v>
      </c>
      <c r="E18" s="303">
        <v>118.62915714656646</v>
      </c>
      <c r="F18" s="303">
        <v>96.305959442458217</v>
      </c>
      <c r="G18" s="303">
        <v>55.349767258485272</v>
      </c>
      <c r="H18" s="303">
        <v>47.763163529000913</v>
      </c>
      <c r="I18" s="303">
        <v>29.773703105640138</v>
      </c>
      <c r="J18" s="303">
        <v>53.24208319190501</v>
      </c>
      <c r="K18" s="303">
        <v>21.719550367992721</v>
      </c>
      <c r="L18" s="303"/>
      <c r="M18" s="303"/>
      <c r="N18" s="303"/>
      <c r="O18" s="303"/>
      <c r="P18" s="303"/>
      <c r="Q18" s="303"/>
      <c r="R18" s="303"/>
      <c r="S18" s="303"/>
      <c r="T18" s="303"/>
      <c r="U18" s="303"/>
    </row>
    <row r="19" spans="3:21">
      <c r="C19" s="296">
        <v>2016</v>
      </c>
      <c r="D19" s="300">
        <v>100</v>
      </c>
      <c r="E19" s="303">
        <v>127.84472713868709</v>
      </c>
      <c r="F19" s="303">
        <v>94.977976333535011</v>
      </c>
      <c r="G19" s="303">
        <v>50.50437037627097</v>
      </c>
      <c r="H19" s="303">
        <v>43.71726365816145</v>
      </c>
      <c r="I19" s="303">
        <v>26.180133516484361</v>
      </c>
      <c r="J19" s="303">
        <v>50.629140997690946</v>
      </c>
      <c r="K19" s="303">
        <v>17.738991706178719</v>
      </c>
      <c r="L19" s="303"/>
      <c r="M19" s="303"/>
      <c r="N19" s="303"/>
      <c r="O19" s="303"/>
      <c r="P19" s="303"/>
      <c r="Q19" s="303"/>
      <c r="R19" s="303"/>
      <c r="S19" s="303"/>
      <c r="T19" s="303"/>
      <c r="U19" s="303"/>
    </row>
    <row r="20" spans="3:21">
      <c r="C20" s="296">
        <v>2017</v>
      </c>
      <c r="D20" s="300">
        <v>100</v>
      </c>
      <c r="E20" s="303">
        <v>128.45569721389381</v>
      </c>
      <c r="F20" s="303">
        <v>95.083057736411348</v>
      </c>
      <c r="G20" s="303">
        <v>49.631900960551874</v>
      </c>
      <c r="H20" s="303">
        <v>41.322598814337759</v>
      </c>
      <c r="I20" s="303">
        <v>23.933528917221103</v>
      </c>
      <c r="J20" s="303">
        <v>45.65669258903467</v>
      </c>
      <c r="K20" s="303">
        <v>16.326289035639498</v>
      </c>
      <c r="L20" s="303"/>
      <c r="M20" s="303"/>
      <c r="N20" s="303"/>
      <c r="O20" s="303"/>
      <c r="P20" s="303"/>
      <c r="Q20" s="303"/>
      <c r="R20" s="303"/>
      <c r="S20" s="303"/>
      <c r="T20" s="303"/>
      <c r="U20" s="303"/>
    </row>
    <row r="21" spans="3:21">
      <c r="C21" s="296">
        <v>2018</v>
      </c>
      <c r="D21" s="300">
        <v>100</v>
      </c>
      <c r="E21" s="303">
        <v>125.92108177451064</v>
      </c>
      <c r="F21" s="303">
        <v>95.339645492370238</v>
      </c>
      <c r="G21" s="303">
        <v>48.263420376881818</v>
      </c>
      <c r="H21" s="303">
        <v>40.752806787894613</v>
      </c>
      <c r="I21" s="303">
        <v>24.260983000747967</v>
      </c>
      <c r="J21" s="303">
        <v>46.5623973502274</v>
      </c>
      <c r="K21" s="303">
        <v>15.196836934025166</v>
      </c>
      <c r="L21" s="303"/>
      <c r="M21" s="303"/>
      <c r="N21" s="303"/>
      <c r="O21" s="303"/>
      <c r="P21" s="303"/>
      <c r="Q21" s="303"/>
      <c r="R21" s="303"/>
      <c r="S21" s="303"/>
      <c r="T21" s="303"/>
      <c r="U21" s="303"/>
    </row>
    <row r="22" spans="3:21">
      <c r="C22" s="296">
        <v>2019</v>
      </c>
      <c r="D22" s="300">
        <v>100</v>
      </c>
      <c r="E22" s="303">
        <v>124.77525158597062</v>
      </c>
      <c r="F22" s="303">
        <v>95.859565267300567</v>
      </c>
      <c r="G22" s="303">
        <v>48.997431234094037</v>
      </c>
      <c r="H22" s="303">
        <v>40.710492309923872</v>
      </c>
      <c r="I22" s="303">
        <v>24.490389025512943</v>
      </c>
      <c r="J22" s="303">
        <v>47.895444451268204</v>
      </c>
      <c r="K22" s="303">
        <v>14.777412232905544</v>
      </c>
      <c r="L22" s="303"/>
      <c r="M22" s="303"/>
      <c r="N22" s="303"/>
      <c r="O22" s="303"/>
      <c r="P22" s="303"/>
      <c r="Q22" s="303"/>
      <c r="R22" s="303"/>
      <c r="S22" s="303"/>
      <c r="T22" s="303"/>
      <c r="U22" s="303"/>
    </row>
    <row r="23" spans="3:21">
      <c r="C23" s="300">
        <v>2020</v>
      </c>
      <c r="D23" s="300">
        <v>100</v>
      </c>
      <c r="E23" s="303">
        <v>120.86902528859689</v>
      </c>
      <c r="F23" s="303">
        <v>97.406753760933711</v>
      </c>
      <c r="G23" s="303">
        <v>50.175198545594448</v>
      </c>
      <c r="H23" s="303">
        <v>42.961146436279975</v>
      </c>
      <c r="I23" s="303">
        <v>25.278961370555784</v>
      </c>
      <c r="J23" s="303">
        <v>47.951209260495517</v>
      </c>
      <c r="K23" s="303">
        <v>16.523376547729711</v>
      </c>
      <c r="L23" s="302"/>
      <c r="N23" s="303"/>
      <c r="O23" s="303"/>
      <c r="P23" s="303"/>
      <c r="Q23" s="303"/>
      <c r="R23" s="303"/>
      <c r="S23" s="303"/>
      <c r="T23" s="303"/>
      <c r="U23" s="303"/>
    </row>
    <row r="24" spans="3:21">
      <c r="C24" s="300" t="s">
        <v>706</v>
      </c>
      <c r="D24" s="300">
        <v>100</v>
      </c>
      <c r="E24" s="303">
        <v>117.49278606986056</v>
      </c>
      <c r="F24" s="303">
        <v>96.901496100602245</v>
      </c>
      <c r="G24" s="303">
        <v>53.718724207232512</v>
      </c>
      <c r="H24" s="303">
        <v>41.050468736402614</v>
      </c>
      <c r="I24" s="303">
        <v>24.592469023495443</v>
      </c>
      <c r="J24" s="303">
        <v>51.239116153299356</v>
      </c>
      <c r="K24" s="303">
        <v>16.593278673769181</v>
      </c>
      <c r="L24" s="302"/>
      <c r="N24" s="303"/>
      <c r="O24" s="303"/>
      <c r="P24" s="303"/>
      <c r="Q24" s="303"/>
      <c r="R24" s="303"/>
      <c r="S24" s="303"/>
      <c r="T24" s="303"/>
      <c r="U24" s="303"/>
    </row>
    <row r="25" spans="3:21">
      <c r="D25" s="300"/>
      <c r="E25" s="302"/>
      <c r="F25" s="302"/>
      <c r="H25" s="304"/>
      <c r="I25" s="302"/>
      <c r="J25" s="302"/>
      <c r="K25" s="302"/>
      <c r="L25" s="302"/>
      <c r="N25" s="303"/>
      <c r="O25" s="303"/>
      <c r="P25" s="303"/>
      <c r="Q25" s="303"/>
      <c r="R25" s="303"/>
      <c r="S25" s="303"/>
      <c r="T25" s="303"/>
      <c r="U25" s="303"/>
    </row>
    <row r="26" spans="3:21">
      <c r="D26" s="300"/>
      <c r="E26" s="302"/>
      <c r="F26" s="302"/>
      <c r="I26" s="302"/>
      <c r="J26" s="302"/>
      <c r="K26" s="302"/>
      <c r="L26" s="302"/>
      <c r="N26" s="303"/>
      <c r="O26" s="303"/>
      <c r="P26" s="303"/>
      <c r="Q26" s="303"/>
      <c r="R26" s="303"/>
      <c r="S26" s="303"/>
      <c r="T26" s="303"/>
      <c r="U26" s="303"/>
    </row>
    <row r="27" spans="3:21">
      <c r="D27" s="300"/>
      <c r="E27" s="302"/>
      <c r="F27" s="302"/>
      <c r="I27" s="302"/>
      <c r="J27" s="302"/>
      <c r="K27" s="302"/>
      <c r="L27" s="302"/>
      <c r="N27" s="303"/>
      <c r="O27" s="303"/>
      <c r="P27" s="303"/>
      <c r="Q27" s="303"/>
      <c r="R27" s="303"/>
      <c r="S27" s="303"/>
      <c r="T27" s="303"/>
      <c r="U27" s="303"/>
    </row>
    <row r="28" spans="3:21">
      <c r="D28" s="300"/>
      <c r="E28" s="302"/>
      <c r="F28" s="302"/>
      <c r="I28" s="302"/>
      <c r="J28" s="302"/>
      <c r="K28" s="302"/>
      <c r="L28" s="302"/>
      <c r="N28" s="303"/>
      <c r="O28" s="303"/>
      <c r="P28" s="303"/>
      <c r="Q28" s="303"/>
      <c r="R28" s="303"/>
      <c r="S28" s="303"/>
      <c r="T28" s="303"/>
      <c r="U28" s="303"/>
    </row>
    <row r="29" spans="3:21">
      <c r="D29" s="300"/>
      <c r="E29" s="302"/>
      <c r="F29" s="302"/>
      <c r="H29" s="304"/>
      <c r="I29" s="302"/>
      <c r="J29" s="302"/>
      <c r="K29" s="302"/>
      <c r="L29" s="302"/>
      <c r="N29" s="303"/>
      <c r="O29" s="303"/>
      <c r="P29" s="303"/>
      <c r="Q29" s="303"/>
      <c r="R29" s="303"/>
      <c r="S29" s="303"/>
      <c r="T29" s="303"/>
      <c r="U29" s="303"/>
    </row>
    <row r="30" spans="3:21">
      <c r="D30" s="300"/>
    </row>
    <row r="31" spans="3:21">
      <c r="D31" s="300"/>
    </row>
    <row r="32" spans="3:21">
      <c r="D32" s="300"/>
    </row>
    <row r="33" spans="4:12">
      <c r="D33" s="300"/>
      <c r="E33" s="302"/>
      <c r="H33" s="302"/>
      <c r="I33" s="302"/>
      <c r="J33" s="302"/>
      <c r="K33" s="302"/>
      <c r="L33" s="302"/>
    </row>
    <row r="34" spans="4:12">
      <c r="D34" s="300"/>
      <c r="E34" s="302"/>
      <c r="H34" s="302"/>
      <c r="I34" s="302"/>
      <c r="J34" s="302"/>
      <c r="K34" s="302"/>
      <c r="L34" s="302"/>
    </row>
    <row r="35" spans="4:12">
      <c r="D35" s="300"/>
    </row>
    <row r="37" spans="4:12">
      <c r="G37" s="301"/>
      <c r="H37" s="301"/>
      <c r="I37" s="301"/>
      <c r="J37" s="301"/>
      <c r="K37" s="301"/>
    </row>
    <row r="38" spans="4:12">
      <c r="D38" s="302"/>
      <c r="G38" s="302"/>
      <c r="H38" s="302"/>
      <c r="I38" s="302"/>
      <c r="J38" s="302"/>
      <c r="K38" s="302"/>
    </row>
    <row r="39" spans="4:12">
      <c r="D39" s="302"/>
      <c r="G39" s="302"/>
      <c r="H39" s="302"/>
      <c r="I39" s="302"/>
      <c r="J39" s="302"/>
      <c r="K39" s="302"/>
    </row>
    <row r="40" spans="4:12">
      <c r="D40" s="302"/>
      <c r="G40" s="302"/>
      <c r="H40" s="302"/>
      <c r="I40" s="302"/>
      <c r="J40" s="302"/>
      <c r="K40" s="302"/>
    </row>
    <row r="41" spans="4:12">
      <c r="D41" s="302"/>
      <c r="G41" s="302"/>
      <c r="H41" s="302"/>
      <c r="I41" s="302"/>
      <c r="J41" s="302"/>
      <c r="K41" s="302"/>
    </row>
    <row r="42" spans="4:12">
      <c r="D42" s="302"/>
      <c r="G42" s="302"/>
      <c r="H42" s="302"/>
      <c r="I42" s="302"/>
      <c r="J42" s="302"/>
      <c r="K42" s="302"/>
    </row>
    <row r="43" spans="4:12">
      <c r="D43" s="302"/>
      <c r="G43" s="302"/>
      <c r="H43" s="302"/>
      <c r="I43" s="302"/>
      <c r="J43" s="302"/>
      <c r="K43" s="302"/>
    </row>
    <row r="44" spans="4:12">
      <c r="D44" s="302"/>
      <c r="G44" s="302"/>
      <c r="H44" s="302"/>
      <c r="I44" s="302"/>
      <c r="J44" s="302"/>
      <c r="K44" s="302"/>
    </row>
    <row r="45" spans="4:12">
      <c r="D45" s="302"/>
      <c r="G45" s="302"/>
      <c r="H45" s="302"/>
      <c r="I45" s="302"/>
      <c r="J45" s="302"/>
      <c r="K45" s="302"/>
    </row>
    <row r="46" spans="4:12">
      <c r="D46" s="302"/>
      <c r="G46" s="302"/>
      <c r="H46" s="302"/>
      <c r="I46" s="302"/>
      <c r="J46" s="302"/>
      <c r="K46" s="302"/>
    </row>
    <row r="47" spans="4:12">
      <c r="D47" s="302"/>
      <c r="G47" s="302"/>
      <c r="H47" s="302"/>
      <c r="I47" s="302"/>
      <c r="J47" s="302"/>
      <c r="K47" s="302"/>
    </row>
    <row r="48" spans="4:12">
      <c r="D48" s="302"/>
      <c r="G48" s="302"/>
      <c r="H48" s="302"/>
      <c r="I48" s="302"/>
      <c r="J48" s="302"/>
      <c r="K48" s="302"/>
    </row>
    <row r="49" spans="3:20">
      <c r="D49" s="302"/>
      <c r="G49" s="302"/>
      <c r="H49" s="302"/>
      <c r="I49" s="302"/>
      <c r="J49" s="302"/>
      <c r="K49" s="302"/>
    </row>
    <row r="50" spans="3:20">
      <c r="D50" s="302"/>
      <c r="G50" s="302"/>
    </row>
    <row r="51" spans="3:20">
      <c r="D51" s="302"/>
      <c r="G51" s="302"/>
    </row>
    <row r="52" spans="3:20">
      <c r="D52" s="302"/>
      <c r="G52" s="302"/>
    </row>
    <row r="53" spans="3:20">
      <c r="D53" s="302"/>
      <c r="G53" s="302"/>
      <c r="H53" s="301"/>
      <c r="I53" s="301"/>
      <c r="J53" s="301"/>
      <c r="K53" s="301"/>
      <c r="M53" s="301"/>
      <c r="N53" s="301"/>
      <c r="O53" s="301"/>
      <c r="P53" s="301"/>
      <c r="Q53" s="301"/>
      <c r="R53" s="301"/>
      <c r="S53" s="301"/>
      <c r="T53" s="301"/>
    </row>
    <row r="54" spans="3:20">
      <c r="D54" s="302"/>
      <c r="G54" s="302"/>
      <c r="H54" s="302"/>
      <c r="I54" s="302"/>
      <c r="J54" s="302"/>
      <c r="K54" s="302"/>
      <c r="M54" s="303"/>
      <c r="O54" s="303"/>
      <c r="P54" s="303"/>
      <c r="Q54" s="303"/>
      <c r="R54" s="303"/>
      <c r="S54" s="303"/>
      <c r="T54" s="303"/>
    </row>
    <row r="55" spans="3:20">
      <c r="D55" s="302"/>
      <c r="G55" s="302"/>
      <c r="H55" s="302"/>
      <c r="I55" s="302"/>
      <c r="J55" s="302"/>
      <c r="K55" s="302"/>
      <c r="M55" s="303"/>
      <c r="O55" s="303"/>
      <c r="P55" s="303"/>
      <c r="Q55" s="303"/>
      <c r="R55" s="303"/>
      <c r="S55" s="303"/>
      <c r="T55" s="303"/>
    </row>
    <row r="56" spans="3:20">
      <c r="D56" s="302"/>
      <c r="G56" s="302"/>
      <c r="H56" s="302"/>
      <c r="I56" s="302"/>
      <c r="J56" s="302"/>
      <c r="K56" s="302"/>
      <c r="M56" s="303"/>
      <c r="O56" s="303"/>
      <c r="P56" s="303"/>
      <c r="Q56" s="303"/>
      <c r="R56" s="303"/>
      <c r="S56" s="303"/>
      <c r="T56" s="303"/>
    </row>
    <row r="57" spans="3:20">
      <c r="C57" s="305"/>
      <c r="D57" s="302"/>
      <c r="G57" s="302"/>
      <c r="H57" s="302"/>
      <c r="I57" s="302"/>
      <c r="J57" s="302"/>
      <c r="K57" s="302"/>
      <c r="M57" s="303"/>
      <c r="O57" s="303"/>
      <c r="P57" s="303"/>
      <c r="Q57" s="303"/>
      <c r="R57" s="303"/>
      <c r="S57" s="303"/>
      <c r="T57" s="303"/>
    </row>
    <row r="58" spans="3:20">
      <c r="D58" s="302"/>
      <c r="G58" s="302"/>
      <c r="H58" s="302"/>
      <c r="I58" s="302"/>
      <c r="J58" s="302"/>
      <c r="K58" s="302"/>
      <c r="M58" s="303"/>
      <c r="O58" s="303"/>
      <c r="P58" s="303"/>
      <c r="Q58" s="303"/>
      <c r="R58" s="303"/>
      <c r="S58" s="303"/>
      <c r="T58" s="303"/>
    </row>
    <row r="59" spans="3:20">
      <c r="D59" s="302"/>
      <c r="G59" s="302"/>
      <c r="H59" s="302"/>
      <c r="I59" s="302"/>
      <c r="J59" s="302"/>
      <c r="K59" s="302"/>
      <c r="M59" s="303"/>
      <c r="O59" s="303"/>
      <c r="P59" s="303"/>
      <c r="Q59" s="303"/>
      <c r="R59" s="303"/>
      <c r="S59" s="303"/>
      <c r="T59" s="303"/>
    </row>
    <row r="60" spans="3:20">
      <c r="D60" s="302"/>
      <c r="G60" s="302"/>
      <c r="H60" s="302"/>
      <c r="I60" s="302"/>
      <c r="J60" s="302"/>
      <c r="K60" s="302"/>
      <c r="M60" s="303"/>
      <c r="O60" s="303"/>
      <c r="P60" s="303"/>
      <c r="Q60" s="303"/>
      <c r="R60" s="303"/>
      <c r="S60" s="303"/>
      <c r="T60" s="303"/>
    </row>
    <row r="61" spans="3:20">
      <c r="D61" s="302"/>
      <c r="G61" s="302"/>
      <c r="H61" s="302"/>
      <c r="I61" s="302"/>
      <c r="J61" s="302"/>
      <c r="K61" s="302"/>
      <c r="M61" s="303"/>
      <c r="O61" s="303"/>
      <c r="P61" s="303"/>
      <c r="Q61" s="303"/>
      <c r="R61" s="303"/>
      <c r="S61" s="303"/>
      <c r="T61" s="303"/>
    </row>
    <row r="62" spans="3:20">
      <c r="D62" s="302"/>
      <c r="G62" s="302"/>
      <c r="H62" s="302"/>
      <c r="I62" s="302"/>
      <c r="J62" s="302"/>
      <c r="K62" s="302"/>
      <c r="M62" s="303"/>
      <c r="O62" s="303"/>
      <c r="P62" s="303"/>
      <c r="Q62" s="303"/>
      <c r="R62" s="303"/>
      <c r="S62" s="303"/>
      <c r="T62" s="303"/>
    </row>
    <row r="63" spans="3:20">
      <c r="D63" s="302"/>
      <c r="G63" s="302"/>
      <c r="H63" s="302"/>
      <c r="I63" s="302"/>
      <c r="J63" s="302"/>
      <c r="K63" s="302"/>
      <c r="M63" s="303"/>
      <c r="O63" s="303"/>
      <c r="P63" s="303"/>
      <c r="Q63" s="303"/>
      <c r="R63" s="303"/>
      <c r="S63" s="303"/>
      <c r="T63" s="303"/>
    </row>
    <row r="64" spans="3:20">
      <c r="D64" s="302"/>
      <c r="G64" s="302"/>
      <c r="H64" s="302"/>
      <c r="I64" s="302"/>
      <c r="J64" s="302"/>
      <c r="K64" s="302"/>
    </row>
    <row r="65" spans="4:20">
      <c r="D65" s="302"/>
      <c r="G65" s="302"/>
      <c r="H65" s="302"/>
      <c r="I65" s="302"/>
      <c r="J65" s="302"/>
      <c r="K65" s="302"/>
    </row>
    <row r="66" spans="4:20">
      <c r="G66" s="302"/>
      <c r="H66" s="302"/>
      <c r="I66" s="302"/>
      <c r="J66" s="302"/>
      <c r="K66" s="302"/>
    </row>
    <row r="67" spans="4:20">
      <c r="D67" s="302"/>
      <c r="G67" s="302"/>
      <c r="H67" s="302"/>
      <c r="I67" s="302"/>
      <c r="J67" s="302"/>
      <c r="K67" s="302"/>
    </row>
    <row r="70" spans="4:20">
      <c r="G70" s="301"/>
      <c r="H70" s="301"/>
      <c r="I70" s="301"/>
      <c r="J70" s="301"/>
      <c r="K70" s="301"/>
      <c r="N70" s="301"/>
      <c r="O70" s="301"/>
      <c r="P70" s="301"/>
      <c r="Q70" s="301"/>
      <c r="R70" s="301"/>
      <c r="S70" s="301"/>
      <c r="T70" s="301"/>
    </row>
    <row r="71" spans="4:20">
      <c r="F71" s="306"/>
      <c r="N71" s="303"/>
      <c r="O71" s="303"/>
      <c r="P71" s="303"/>
      <c r="Q71" s="303"/>
      <c r="R71" s="303"/>
      <c r="S71" s="303"/>
      <c r="T71" s="303"/>
    </row>
    <row r="72" spans="4:20">
      <c r="F72" s="306"/>
      <c r="N72" s="303"/>
      <c r="O72" s="303"/>
      <c r="P72" s="303"/>
      <c r="Q72" s="303"/>
      <c r="R72" s="303"/>
      <c r="S72" s="303"/>
      <c r="T72" s="303"/>
    </row>
    <row r="73" spans="4:20">
      <c r="F73" s="306"/>
      <c r="N73" s="303"/>
      <c r="O73" s="303"/>
      <c r="P73" s="303"/>
      <c r="Q73" s="303"/>
      <c r="R73" s="303"/>
      <c r="S73" s="303"/>
      <c r="T73" s="303"/>
    </row>
    <row r="74" spans="4:20">
      <c r="F74" s="306"/>
      <c r="N74" s="303"/>
      <c r="O74" s="303"/>
      <c r="P74" s="303"/>
      <c r="Q74" s="303"/>
      <c r="R74" s="303"/>
      <c r="S74" s="303"/>
      <c r="T74" s="303"/>
    </row>
    <row r="75" spans="4:20">
      <c r="F75" s="306"/>
      <c r="N75" s="303"/>
      <c r="O75" s="303"/>
      <c r="P75" s="303"/>
      <c r="Q75" s="303"/>
      <c r="R75" s="303"/>
      <c r="S75" s="303"/>
      <c r="T75" s="303"/>
    </row>
    <row r="76" spans="4:20">
      <c r="F76" s="306"/>
      <c r="N76" s="303"/>
      <c r="O76" s="303"/>
      <c r="P76" s="303"/>
      <c r="Q76" s="303"/>
      <c r="R76" s="303"/>
      <c r="S76" s="303"/>
      <c r="T76" s="303"/>
    </row>
    <row r="77" spans="4:20">
      <c r="F77" s="306"/>
      <c r="N77" s="303"/>
      <c r="O77" s="303"/>
      <c r="P77" s="303"/>
      <c r="Q77" s="303"/>
      <c r="R77" s="303"/>
      <c r="S77" s="303"/>
      <c r="T77" s="303"/>
    </row>
    <row r="78" spans="4:20">
      <c r="F78" s="306"/>
      <c r="N78" s="303"/>
      <c r="O78" s="303"/>
      <c r="P78" s="303"/>
      <c r="Q78" s="303"/>
      <c r="R78" s="303"/>
      <c r="S78" s="303"/>
      <c r="T78" s="303"/>
    </row>
    <row r="79" spans="4:20">
      <c r="F79" s="306"/>
      <c r="N79" s="303"/>
      <c r="O79" s="303"/>
      <c r="P79" s="303"/>
      <c r="Q79" s="303"/>
      <c r="R79" s="303"/>
      <c r="S79" s="303"/>
      <c r="T79" s="303"/>
    </row>
    <row r="80" spans="4:20">
      <c r="F80" s="306"/>
      <c r="N80" s="303"/>
      <c r="O80" s="303"/>
      <c r="P80" s="303"/>
      <c r="Q80" s="303"/>
      <c r="R80" s="303"/>
      <c r="S80" s="303"/>
      <c r="T80" s="303"/>
    </row>
    <row r="81" spans="6:20">
      <c r="F81" s="306"/>
      <c r="N81" s="303"/>
      <c r="O81" s="303"/>
      <c r="P81" s="303"/>
      <c r="Q81" s="303"/>
      <c r="R81" s="303"/>
      <c r="S81" s="303"/>
      <c r="T81" s="303"/>
    </row>
    <row r="82" spans="6:20">
      <c r="F82" s="306"/>
      <c r="N82" s="303"/>
      <c r="O82" s="303"/>
      <c r="P82" s="303"/>
      <c r="Q82" s="303"/>
      <c r="R82" s="303"/>
      <c r="S82" s="303"/>
      <c r="T82" s="303"/>
    </row>
    <row r="83" spans="6:20">
      <c r="F83" s="306"/>
      <c r="N83" s="303"/>
      <c r="O83" s="303"/>
      <c r="P83" s="303"/>
      <c r="Q83" s="303"/>
      <c r="R83" s="303"/>
      <c r="S83" s="303"/>
      <c r="T83" s="303"/>
    </row>
    <row r="84" spans="6:20">
      <c r="F84" s="306"/>
      <c r="N84" s="303"/>
      <c r="O84" s="303"/>
      <c r="P84" s="303"/>
      <c r="Q84" s="303"/>
      <c r="R84" s="303"/>
      <c r="S84" s="303"/>
      <c r="T84" s="303"/>
    </row>
    <row r="85" spans="6:20">
      <c r="F85" s="306"/>
      <c r="N85" s="303"/>
      <c r="O85" s="303"/>
      <c r="P85" s="303"/>
      <c r="Q85" s="303"/>
      <c r="R85" s="303"/>
      <c r="S85" s="303"/>
      <c r="T85" s="303"/>
    </row>
    <row r="86" spans="6:20">
      <c r="F86" s="306"/>
      <c r="N86" s="303"/>
      <c r="O86" s="303"/>
      <c r="P86" s="303"/>
      <c r="Q86" s="303"/>
      <c r="R86" s="303"/>
      <c r="S86" s="303"/>
      <c r="T86" s="303"/>
    </row>
    <row r="87" spans="6:20">
      <c r="F87" s="306"/>
      <c r="N87" s="303"/>
      <c r="O87" s="303"/>
      <c r="P87" s="303"/>
      <c r="Q87" s="303"/>
      <c r="R87" s="303"/>
      <c r="S87" s="303"/>
      <c r="T87" s="303"/>
    </row>
    <row r="88" spans="6:20">
      <c r="F88" s="306"/>
      <c r="N88" s="303"/>
      <c r="O88" s="303"/>
      <c r="P88" s="303"/>
      <c r="Q88" s="303"/>
      <c r="R88" s="303"/>
      <c r="S88" s="303"/>
      <c r="T88" s="303"/>
    </row>
    <row r="89" spans="6:20">
      <c r="F89" s="306"/>
      <c r="N89" s="303"/>
      <c r="O89" s="303"/>
      <c r="P89" s="303"/>
      <c r="Q89" s="303"/>
      <c r="R89" s="303"/>
      <c r="S89" s="303"/>
      <c r="T89" s="303"/>
    </row>
    <row r="90" spans="6:20">
      <c r="F90" s="306"/>
      <c r="N90" s="303"/>
      <c r="O90" s="303"/>
      <c r="P90" s="303"/>
      <c r="Q90" s="303"/>
      <c r="R90" s="303"/>
      <c r="S90" s="303"/>
      <c r="T90" s="303"/>
    </row>
    <row r="91" spans="6:20">
      <c r="F91" s="306"/>
      <c r="N91" s="303"/>
      <c r="O91" s="303"/>
      <c r="P91" s="303"/>
      <c r="Q91" s="303"/>
      <c r="R91" s="303"/>
      <c r="S91" s="303"/>
      <c r="T91" s="303"/>
    </row>
    <row r="92" spans="6:20">
      <c r="F92" s="306"/>
      <c r="N92" s="303"/>
      <c r="O92" s="303"/>
      <c r="P92" s="303"/>
      <c r="Q92" s="303"/>
      <c r="R92" s="303"/>
      <c r="S92" s="303"/>
      <c r="T92" s="303"/>
    </row>
    <row r="93" spans="6:20">
      <c r="F93" s="306"/>
      <c r="N93" s="303"/>
      <c r="O93" s="303"/>
      <c r="P93" s="303"/>
      <c r="Q93" s="303"/>
      <c r="R93" s="303"/>
      <c r="S93" s="303"/>
      <c r="T93" s="303"/>
    </row>
    <row r="94" spans="6:20">
      <c r="F94" s="306"/>
      <c r="N94" s="303"/>
      <c r="O94" s="303"/>
      <c r="P94" s="303"/>
      <c r="Q94" s="303"/>
      <c r="R94" s="303"/>
      <c r="S94" s="303"/>
      <c r="T94" s="303"/>
    </row>
    <row r="95" spans="6:20">
      <c r="F95" s="306"/>
      <c r="N95" s="303"/>
      <c r="O95" s="303"/>
      <c r="P95" s="303"/>
      <c r="Q95" s="303"/>
      <c r="R95" s="303"/>
      <c r="S95" s="303"/>
      <c r="T95" s="303"/>
    </row>
    <row r="96" spans="6:20">
      <c r="F96" s="306"/>
      <c r="N96" s="303"/>
      <c r="O96" s="303"/>
      <c r="P96" s="303"/>
      <c r="Q96" s="303"/>
      <c r="R96" s="303"/>
      <c r="S96" s="303"/>
      <c r="T96" s="303"/>
    </row>
    <row r="97" spans="6:20">
      <c r="F97" s="306"/>
      <c r="N97" s="303"/>
      <c r="O97" s="303"/>
      <c r="P97" s="303"/>
      <c r="Q97" s="303"/>
      <c r="R97" s="303"/>
      <c r="S97" s="303"/>
      <c r="T97" s="303"/>
    </row>
    <row r="98" spans="6:20">
      <c r="F98" s="306"/>
      <c r="N98" s="303"/>
      <c r="O98" s="303"/>
      <c r="P98" s="303"/>
      <c r="Q98" s="303"/>
      <c r="R98" s="303"/>
      <c r="S98" s="303"/>
      <c r="T98" s="303"/>
    </row>
    <row r="99" spans="6:20">
      <c r="F99" s="306"/>
      <c r="N99" s="303"/>
      <c r="O99" s="303"/>
      <c r="P99" s="303"/>
      <c r="Q99" s="303"/>
      <c r="R99" s="303"/>
      <c r="S99" s="303"/>
      <c r="T99" s="303"/>
    </row>
    <row r="100" spans="6:20">
      <c r="F100" s="306"/>
      <c r="N100" s="303"/>
      <c r="O100" s="303"/>
      <c r="P100" s="303"/>
      <c r="Q100" s="303"/>
      <c r="R100" s="303"/>
      <c r="S100" s="303"/>
      <c r="T100" s="303"/>
    </row>
    <row r="101" spans="6:20">
      <c r="F101" s="306"/>
      <c r="N101" s="303"/>
      <c r="O101" s="303"/>
      <c r="P101" s="303"/>
      <c r="Q101" s="303"/>
      <c r="R101" s="303"/>
      <c r="S101" s="303"/>
      <c r="T101" s="303"/>
    </row>
    <row r="102" spans="6:20">
      <c r="F102" s="306"/>
      <c r="N102" s="303"/>
      <c r="O102" s="303"/>
      <c r="P102" s="303"/>
      <c r="Q102" s="303"/>
      <c r="R102" s="303"/>
      <c r="S102" s="303"/>
      <c r="T102" s="303"/>
    </row>
    <row r="103" spans="6:20">
      <c r="F103" s="306"/>
      <c r="N103" s="303"/>
      <c r="O103" s="303"/>
      <c r="P103" s="303"/>
      <c r="Q103" s="303"/>
      <c r="R103" s="303"/>
      <c r="S103" s="303"/>
      <c r="T103" s="303"/>
    </row>
    <row r="104" spans="6:20">
      <c r="F104" s="306"/>
      <c r="N104" s="303"/>
      <c r="O104" s="303"/>
      <c r="P104" s="303"/>
      <c r="Q104" s="303"/>
      <c r="R104" s="303"/>
      <c r="S104" s="303"/>
      <c r="T104" s="303"/>
    </row>
    <row r="105" spans="6:20">
      <c r="F105" s="306"/>
      <c r="N105" s="303"/>
      <c r="O105" s="303"/>
      <c r="P105" s="303"/>
      <c r="Q105" s="303"/>
      <c r="R105" s="303"/>
      <c r="S105" s="303"/>
      <c r="T105" s="303"/>
    </row>
    <row r="106" spans="6:20">
      <c r="F106" s="306"/>
      <c r="N106" s="303"/>
      <c r="O106" s="303"/>
      <c r="P106" s="303"/>
      <c r="Q106" s="303"/>
      <c r="R106" s="303"/>
      <c r="S106" s="303"/>
      <c r="T106" s="303"/>
    </row>
    <row r="107" spans="6:20">
      <c r="F107" s="306"/>
      <c r="N107" s="303"/>
      <c r="O107" s="303"/>
      <c r="P107" s="303"/>
      <c r="Q107" s="303"/>
      <c r="R107" s="303"/>
      <c r="S107" s="303"/>
      <c r="T107" s="303"/>
    </row>
    <row r="108" spans="6:20">
      <c r="F108" s="306"/>
      <c r="N108" s="303"/>
      <c r="O108" s="303"/>
      <c r="P108" s="303"/>
      <c r="Q108" s="303"/>
      <c r="R108" s="303"/>
      <c r="S108" s="303"/>
      <c r="T108" s="303"/>
    </row>
    <row r="109" spans="6:20">
      <c r="F109" s="306"/>
      <c r="N109" s="303"/>
      <c r="O109" s="303"/>
      <c r="P109" s="303"/>
      <c r="Q109" s="303"/>
      <c r="R109" s="303"/>
      <c r="S109" s="303"/>
      <c r="T109" s="303"/>
    </row>
    <row r="110" spans="6:20">
      <c r="F110" s="306"/>
      <c r="N110" s="303"/>
      <c r="O110" s="303"/>
      <c r="P110" s="303"/>
      <c r="Q110" s="303"/>
      <c r="R110" s="303"/>
      <c r="S110" s="303"/>
      <c r="T110" s="303"/>
    </row>
    <row r="111" spans="6:20">
      <c r="F111" s="306"/>
      <c r="N111" s="303"/>
      <c r="O111" s="303"/>
      <c r="P111" s="303"/>
      <c r="Q111" s="303"/>
      <c r="R111" s="303"/>
      <c r="S111" s="303"/>
      <c r="T111" s="303"/>
    </row>
    <row r="112" spans="6:20">
      <c r="F112" s="306"/>
      <c r="N112" s="303"/>
      <c r="O112" s="303"/>
      <c r="P112" s="303"/>
      <c r="Q112" s="303"/>
      <c r="R112" s="303"/>
      <c r="S112" s="303"/>
      <c r="T112" s="303"/>
    </row>
    <row r="113" spans="6:6">
      <c r="F113" s="306"/>
    </row>
  </sheetData>
  <hyperlinks>
    <hyperlink ref="C1" location="Jegyzék_index!A1" display="Vissza a jegyzékre / Return to the Index" xr:uid="{55434A5B-AC91-4003-9EB2-F817744DAA9F}"/>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191FC1-7342-4BBE-81FC-2E74AEF8FC85}">
  <dimension ref="A1:F144"/>
  <sheetViews>
    <sheetView showGridLines="0" zoomScale="75" zoomScaleNormal="75" workbookViewId="0"/>
  </sheetViews>
  <sheetFormatPr defaultColWidth="9.140625" defaultRowHeight="15"/>
  <cols>
    <col min="1" max="1" width="14.42578125" style="281" bestFit="1" customWidth="1"/>
    <col min="2" max="2" width="116.85546875" style="281" customWidth="1"/>
    <col min="3" max="3" width="11.7109375" style="281" bestFit="1" customWidth="1"/>
    <col min="4" max="4" width="6.140625" style="281" bestFit="1" customWidth="1"/>
    <col min="5" max="5" width="31.85546875" style="281" bestFit="1" customWidth="1"/>
    <col min="6" max="6" width="44.42578125" style="281" bestFit="1" customWidth="1"/>
    <col min="7" max="16384" width="9.140625" style="281"/>
  </cols>
  <sheetData>
    <row r="1" spans="1:6">
      <c r="A1" s="276" t="s">
        <v>43</v>
      </c>
      <c r="B1" s="307" t="s">
        <v>1321</v>
      </c>
      <c r="C1" s="278" t="s">
        <v>98</v>
      </c>
    </row>
    <row r="2" spans="1:6">
      <c r="A2" s="276" t="s">
        <v>44</v>
      </c>
      <c r="B2" s="307" t="s">
        <v>1342</v>
      </c>
      <c r="C2" s="308"/>
    </row>
    <row r="3" spans="1:6">
      <c r="A3" s="276" t="s">
        <v>38</v>
      </c>
      <c r="B3" s="308" t="s">
        <v>707</v>
      </c>
      <c r="C3" s="308"/>
    </row>
    <row r="4" spans="1:6">
      <c r="A4" s="276" t="s">
        <v>45</v>
      </c>
      <c r="B4" s="308" t="s">
        <v>708</v>
      </c>
      <c r="C4" s="308"/>
    </row>
    <row r="5" spans="1:6" ht="30">
      <c r="A5" s="280" t="s">
        <v>46</v>
      </c>
      <c r="B5" s="309" t="s">
        <v>709</v>
      </c>
      <c r="C5" s="308"/>
    </row>
    <row r="6" spans="1:6" ht="30">
      <c r="A6" s="280" t="s">
        <v>47</v>
      </c>
      <c r="B6" s="309" t="s">
        <v>1343</v>
      </c>
      <c r="C6" s="308"/>
    </row>
    <row r="11" spans="1:6">
      <c r="E11" s="302" t="s">
        <v>710</v>
      </c>
      <c r="F11" s="302" t="s">
        <v>711</v>
      </c>
    </row>
    <row r="12" spans="1:6">
      <c r="E12" s="281" t="s">
        <v>712</v>
      </c>
      <c r="F12" s="281" t="s">
        <v>1314</v>
      </c>
    </row>
    <row r="13" spans="1:6">
      <c r="C13" s="296" t="s">
        <v>713</v>
      </c>
      <c r="D13" s="281">
        <v>2004</v>
      </c>
      <c r="E13" s="310">
        <v>13.69673003714289</v>
      </c>
      <c r="F13" s="311">
        <v>189394</v>
      </c>
    </row>
    <row r="14" spans="1:6">
      <c r="C14" s="296"/>
      <c r="D14" s="281">
        <v>2005</v>
      </c>
      <c r="E14" s="310">
        <v>12.145451699178535</v>
      </c>
      <c r="F14" s="311">
        <v>183099</v>
      </c>
    </row>
    <row r="15" spans="1:6">
      <c r="C15" s="296"/>
      <c r="D15" s="281">
        <v>2006</v>
      </c>
      <c r="E15" s="310">
        <v>11.443269952464348</v>
      </c>
      <c r="F15" s="311">
        <v>182955</v>
      </c>
    </row>
    <row r="16" spans="1:6">
      <c r="C16" s="296"/>
      <c r="D16" s="281">
        <v>2007</v>
      </c>
      <c r="E16" s="310">
        <v>11.902292975025558</v>
      </c>
      <c r="F16" s="311">
        <v>195588</v>
      </c>
    </row>
    <row r="17" spans="3:6">
      <c r="C17" s="296"/>
      <c r="D17" s="281">
        <v>2008</v>
      </c>
      <c r="E17" s="310">
        <v>10.693558542527855</v>
      </c>
      <c r="F17" s="311">
        <v>187500</v>
      </c>
    </row>
    <row r="18" spans="3:6">
      <c r="C18" s="296"/>
      <c r="D18" s="281">
        <v>2009</v>
      </c>
      <c r="E18" s="310">
        <v>10.134039563290456</v>
      </c>
      <c r="F18" s="311">
        <v>180000</v>
      </c>
    </row>
    <row r="19" spans="3:6">
      <c r="C19" s="296"/>
      <c r="D19" s="281">
        <v>2010</v>
      </c>
      <c r="E19" s="310">
        <v>9.2662735447048092</v>
      </c>
      <c r="F19" s="311">
        <v>172222.2188</v>
      </c>
    </row>
    <row r="20" spans="3:6">
      <c r="C20" s="296"/>
      <c r="D20" s="281">
        <v>2011</v>
      </c>
      <c r="E20" s="310">
        <v>8.6897849022654778</v>
      </c>
      <c r="F20" s="311">
        <v>170000</v>
      </c>
    </row>
    <row r="21" spans="3:6">
      <c r="C21" s="296"/>
      <c r="D21" s="281">
        <v>2012</v>
      </c>
      <c r="E21" s="310">
        <v>8.60867636987685</v>
      </c>
      <c r="F21" s="311">
        <v>170454.54689999999</v>
      </c>
    </row>
    <row r="22" spans="3:6">
      <c r="C22" s="296"/>
      <c r="D22" s="281">
        <v>2013</v>
      </c>
      <c r="E22" s="310">
        <v>8.0247417726934227</v>
      </c>
      <c r="F22" s="311">
        <v>162068.9688</v>
      </c>
    </row>
    <row r="23" spans="3:6">
      <c r="C23" s="296"/>
      <c r="D23" s="281">
        <v>2014</v>
      </c>
      <c r="E23" s="310">
        <v>7.9975009682527567</v>
      </c>
      <c r="F23" s="311">
        <v>167672.4063</v>
      </c>
    </row>
    <row r="24" spans="3:6">
      <c r="C24" s="296"/>
      <c r="D24" s="281">
        <v>2015</v>
      </c>
      <c r="E24" s="310">
        <v>8.8533664084359778</v>
      </c>
      <c r="F24" s="311">
        <v>196428.57810000001</v>
      </c>
    </row>
    <row r="25" spans="3:6">
      <c r="C25" s="296"/>
      <c r="D25" s="281">
        <v>2016</v>
      </c>
      <c r="E25" s="310">
        <v>9.7459605365343052</v>
      </c>
      <c r="F25" s="311">
        <v>230909.0938</v>
      </c>
    </row>
    <row r="26" spans="3:6">
      <c r="C26" s="296"/>
      <c r="D26" s="281">
        <v>2017</v>
      </c>
      <c r="E26" s="310">
        <v>9.5301919302844844</v>
      </c>
      <c r="F26" s="311">
        <v>260869.5625</v>
      </c>
    </row>
    <row r="27" spans="3:6">
      <c r="C27" s="296"/>
      <c r="D27" s="281">
        <v>2018</v>
      </c>
      <c r="E27" s="310">
        <v>10.432751458857432</v>
      </c>
      <c r="F27" s="311">
        <v>314514.90629999997</v>
      </c>
    </row>
    <row r="28" spans="3:6">
      <c r="C28" s="296"/>
      <c r="D28" s="281">
        <v>2019</v>
      </c>
      <c r="E28" s="310">
        <v>12.128281779763341</v>
      </c>
      <c r="F28" s="311">
        <v>401785.71879999997</v>
      </c>
    </row>
    <row r="29" spans="3:6">
      <c r="C29" s="296"/>
      <c r="D29" s="281">
        <v>2020</v>
      </c>
      <c r="E29" s="310">
        <v>11.424078508793286</v>
      </c>
      <c r="F29" s="311">
        <v>412932</v>
      </c>
    </row>
    <row r="30" spans="3:6">
      <c r="D30" s="281" t="s">
        <v>706</v>
      </c>
      <c r="E30" s="310">
        <v>11.99140714484234</v>
      </c>
      <c r="F30" s="311">
        <v>455619.75</v>
      </c>
    </row>
    <row r="31" spans="3:6">
      <c r="C31" s="296"/>
      <c r="E31" s="310"/>
      <c r="F31" s="311"/>
    </row>
    <row r="32" spans="3:6">
      <c r="C32" s="296" t="s">
        <v>42</v>
      </c>
      <c r="D32" s="281">
        <v>2004</v>
      </c>
      <c r="E32" s="310">
        <v>11.510423009783624</v>
      </c>
      <c r="F32" s="311">
        <v>226829</v>
      </c>
    </row>
    <row r="33" spans="3:6">
      <c r="C33" s="296"/>
      <c r="D33" s="281">
        <v>2005</v>
      </c>
      <c r="E33" s="310">
        <v>10.760779092627883</v>
      </c>
      <c r="F33" s="311">
        <v>228571</v>
      </c>
    </row>
    <row r="34" spans="3:6">
      <c r="C34" s="296"/>
      <c r="D34" s="281">
        <v>2006</v>
      </c>
      <c r="E34" s="310">
        <v>10.404137305518733</v>
      </c>
      <c r="F34" s="311">
        <v>238596</v>
      </c>
    </row>
    <row r="35" spans="3:6">
      <c r="C35" s="296"/>
      <c r="D35" s="281">
        <v>2007</v>
      </c>
      <c r="E35" s="310">
        <v>10.381783872853878</v>
      </c>
      <c r="F35" s="311">
        <v>250000</v>
      </c>
    </row>
    <row r="36" spans="3:6">
      <c r="C36" s="296"/>
      <c r="D36" s="281">
        <v>2008</v>
      </c>
      <c r="E36" s="310">
        <v>9.9112255041945989</v>
      </c>
      <c r="F36" s="311">
        <v>254054.04689999999</v>
      </c>
    </row>
    <row r="37" spans="3:6">
      <c r="C37" s="296"/>
      <c r="D37" s="281">
        <v>2009</v>
      </c>
      <c r="E37" s="310">
        <v>9.3194194523415756</v>
      </c>
      <c r="F37" s="311">
        <v>240740.73439999999</v>
      </c>
    </row>
    <row r="38" spans="3:6">
      <c r="C38" s="296"/>
      <c r="D38" s="281">
        <v>2010</v>
      </c>
      <c r="E38" s="310">
        <v>8.6675974785991965</v>
      </c>
      <c r="F38" s="311">
        <v>227941.17189999999</v>
      </c>
    </row>
    <row r="39" spans="3:6">
      <c r="C39" s="296"/>
      <c r="D39" s="281">
        <v>2011</v>
      </c>
      <c r="E39" s="310">
        <v>7.595691750567565</v>
      </c>
      <c r="F39" s="311">
        <v>221621.625</v>
      </c>
    </row>
    <row r="40" spans="3:6">
      <c r="C40" s="296"/>
      <c r="D40" s="281">
        <v>2012</v>
      </c>
      <c r="E40" s="310">
        <v>6.9923447419806202</v>
      </c>
      <c r="F40" s="311">
        <v>214285.7188</v>
      </c>
    </row>
    <row r="41" spans="3:6">
      <c r="C41" s="296"/>
      <c r="D41" s="281">
        <v>2013</v>
      </c>
      <c r="E41" s="310">
        <v>6.4214567880324598</v>
      </c>
      <c r="F41" s="311">
        <v>206250</v>
      </c>
    </row>
    <row r="42" spans="3:6">
      <c r="C42" s="296"/>
      <c r="D42" s="281">
        <v>2014</v>
      </c>
      <c r="E42" s="310">
        <v>6.6164976323524511</v>
      </c>
      <c r="F42" s="311">
        <v>222222.2188</v>
      </c>
    </row>
    <row r="43" spans="3:6">
      <c r="C43" s="296"/>
      <c r="D43" s="281">
        <v>2015</v>
      </c>
      <c r="E43" s="310">
        <v>7.7187877038666963</v>
      </c>
      <c r="F43" s="311">
        <v>275862.0625</v>
      </c>
    </row>
    <row r="44" spans="3:6">
      <c r="C44" s="296"/>
      <c r="D44" s="281">
        <v>2016</v>
      </c>
      <c r="E44" s="310">
        <v>8.8753386732044621</v>
      </c>
      <c r="F44" s="311">
        <v>341304.34379999997</v>
      </c>
    </row>
    <row r="45" spans="3:6">
      <c r="C45" s="296"/>
      <c r="D45" s="281">
        <v>2017</v>
      </c>
      <c r="E45" s="310">
        <v>9.4727274031401354</v>
      </c>
      <c r="F45" s="311">
        <v>401481.46879999997</v>
      </c>
    </row>
    <row r="46" spans="3:6">
      <c r="C46" s="296"/>
      <c r="D46" s="281">
        <v>2018</v>
      </c>
      <c r="E46" s="310">
        <v>10.768806643922947</v>
      </c>
      <c r="F46" s="311">
        <v>500000</v>
      </c>
    </row>
    <row r="47" spans="3:6">
      <c r="C47" s="296"/>
      <c r="D47" s="281">
        <v>2019</v>
      </c>
      <c r="E47" s="310">
        <v>11.676901842436731</v>
      </c>
      <c r="F47" s="311">
        <v>611111.125</v>
      </c>
    </row>
    <row r="48" spans="3:6">
      <c r="D48" s="281">
        <v>2020</v>
      </c>
      <c r="E48" s="310">
        <v>11.167440190060901</v>
      </c>
      <c r="F48" s="311">
        <v>636363.625</v>
      </c>
    </row>
    <row r="49" spans="3:6">
      <c r="C49" s="296"/>
      <c r="D49" s="281" t="s">
        <v>706</v>
      </c>
      <c r="E49" s="310">
        <v>11.272508940467008</v>
      </c>
      <c r="F49" s="311">
        <v>643029</v>
      </c>
    </row>
    <row r="50" spans="3:6">
      <c r="C50" s="296"/>
      <c r="E50" s="310"/>
      <c r="F50" s="311"/>
    </row>
    <row r="51" spans="3:6">
      <c r="C51" s="296" t="s">
        <v>714</v>
      </c>
      <c r="D51" s="281">
        <v>2004</v>
      </c>
      <c r="E51" s="310">
        <v>11.428108706782158</v>
      </c>
      <c r="F51" s="311">
        <v>175000</v>
      </c>
    </row>
    <row r="52" spans="3:6">
      <c r="C52" s="296"/>
      <c r="D52" s="281">
        <v>2005</v>
      </c>
      <c r="E52" s="310">
        <v>9.7634543515692265</v>
      </c>
      <c r="F52" s="311">
        <v>159677</v>
      </c>
    </row>
    <row r="53" spans="3:6">
      <c r="C53" s="296"/>
      <c r="D53" s="281">
        <v>2006</v>
      </c>
      <c r="E53" s="310">
        <v>9.4401318097066582</v>
      </c>
      <c r="F53" s="311">
        <v>163636</v>
      </c>
    </row>
    <row r="54" spans="3:6">
      <c r="C54" s="296"/>
      <c r="D54" s="281">
        <v>2007</v>
      </c>
      <c r="E54" s="310">
        <v>9.8829685040070441</v>
      </c>
      <c r="F54" s="311">
        <v>177778</v>
      </c>
    </row>
    <row r="55" spans="3:6">
      <c r="C55" s="296"/>
      <c r="D55" s="281">
        <v>2008</v>
      </c>
      <c r="E55" s="310">
        <v>10.117371117786197</v>
      </c>
      <c r="F55" s="311">
        <v>188888.89060000001</v>
      </c>
    </row>
    <row r="56" spans="3:6">
      <c r="C56" s="296"/>
      <c r="D56" s="281">
        <v>2009</v>
      </c>
      <c r="E56" s="310">
        <v>8.9017053119382563</v>
      </c>
      <c r="F56" s="311">
        <v>172727.26560000001</v>
      </c>
    </row>
    <row r="57" spans="3:6">
      <c r="C57" s="296"/>
      <c r="D57" s="281">
        <v>2010</v>
      </c>
      <c r="E57" s="310">
        <v>7.8826372549587767</v>
      </c>
      <c r="F57" s="311">
        <v>163223.5625</v>
      </c>
    </row>
    <row r="58" spans="3:6">
      <c r="C58" s="296"/>
      <c r="D58" s="281">
        <v>2011</v>
      </c>
      <c r="E58" s="310">
        <v>7.07221574393387</v>
      </c>
      <c r="F58" s="311">
        <v>154545.45310000001</v>
      </c>
    </row>
    <row r="59" spans="3:6">
      <c r="C59" s="296"/>
      <c r="D59" s="281">
        <v>2012</v>
      </c>
      <c r="E59" s="310">
        <v>6.5756351807656284</v>
      </c>
      <c r="F59" s="311">
        <v>152752.5313</v>
      </c>
    </row>
    <row r="60" spans="3:6">
      <c r="C60" s="296"/>
      <c r="D60" s="281">
        <v>2013</v>
      </c>
      <c r="E60" s="310">
        <v>6.1140241039286272</v>
      </c>
      <c r="F60" s="311">
        <v>150000</v>
      </c>
    </row>
    <row r="61" spans="3:6">
      <c r="C61" s="296"/>
      <c r="D61" s="281">
        <v>2014</v>
      </c>
      <c r="E61" s="310">
        <v>6.19695893019518</v>
      </c>
      <c r="F61" s="311">
        <v>154838.70310000001</v>
      </c>
    </row>
    <row r="62" spans="3:6">
      <c r="C62" s="296"/>
      <c r="D62" s="281">
        <v>2015</v>
      </c>
      <c r="E62" s="310">
        <v>7.0202876079728105</v>
      </c>
      <c r="F62" s="311">
        <v>183093.5938</v>
      </c>
    </row>
    <row r="63" spans="3:6">
      <c r="C63" s="296"/>
      <c r="D63" s="281">
        <v>2016</v>
      </c>
      <c r="E63" s="310">
        <v>7.7946467852705199</v>
      </c>
      <c r="F63" s="311">
        <v>221818.1875</v>
      </c>
    </row>
    <row r="64" spans="3:6">
      <c r="C64" s="296"/>
      <c r="D64" s="281">
        <v>2017</v>
      </c>
      <c r="E64" s="310">
        <v>7.7967011937083743</v>
      </c>
      <c r="F64" s="311">
        <v>254545.45310000001</v>
      </c>
    </row>
    <row r="65" spans="3:6">
      <c r="C65" s="296"/>
      <c r="D65" s="281">
        <v>2018</v>
      </c>
      <c r="E65" s="310">
        <v>8.6241112328238128</v>
      </c>
      <c r="F65" s="311">
        <v>309090.90629999997</v>
      </c>
    </row>
    <row r="66" spans="3:6">
      <c r="D66" s="281">
        <v>2019</v>
      </c>
      <c r="E66" s="310">
        <v>9.5959043646103765</v>
      </c>
      <c r="F66" s="311">
        <v>396226.40629999997</v>
      </c>
    </row>
    <row r="67" spans="3:6">
      <c r="C67" s="296"/>
      <c r="D67" s="281">
        <v>2020</v>
      </c>
      <c r="E67" s="310">
        <v>9.1096952448605109</v>
      </c>
      <c r="F67" s="311">
        <v>409090.90629999997</v>
      </c>
    </row>
    <row r="68" spans="3:6">
      <c r="C68" s="296"/>
      <c r="D68" s="281" t="s">
        <v>706</v>
      </c>
      <c r="E68" s="310">
        <v>9.9495124541481168</v>
      </c>
      <c r="F68" s="311">
        <v>450910.3125</v>
      </c>
    </row>
    <row r="69" spans="3:6">
      <c r="C69" s="296"/>
      <c r="E69" s="310"/>
      <c r="F69" s="311"/>
    </row>
    <row r="70" spans="3:6">
      <c r="C70" s="296" t="s">
        <v>715</v>
      </c>
      <c r="D70" s="281">
        <v>2004</v>
      </c>
      <c r="E70" s="310">
        <v>9.6609198614060574</v>
      </c>
      <c r="F70" s="311">
        <v>138298</v>
      </c>
    </row>
    <row r="71" spans="3:6">
      <c r="C71" s="296"/>
      <c r="D71" s="281">
        <v>2005</v>
      </c>
      <c r="E71" s="310">
        <v>9.2930353462811457</v>
      </c>
      <c r="F71" s="311">
        <v>142857</v>
      </c>
    </row>
    <row r="72" spans="3:6">
      <c r="C72" s="296"/>
      <c r="D72" s="281">
        <v>2006</v>
      </c>
      <c r="E72" s="310">
        <v>9.0357593470610844</v>
      </c>
      <c r="F72" s="311">
        <v>146667</v>
      </c>
    </row>
    <row r="73" spans="3:6">
      <c r="C73" s="296"/>
      <c r="D73" s="281">
        <v>2007</v>
      </c>
      <c r="E73" s="310">
        <v>8.9596154576709033</v>
      </c>
      <c r="F73" s="311">
        <v>150943</v>
      </c>
    </row>
    <row r="74" spans="3:6">
      <c r="C74" s="296"/>
      <c r="D74" s="281">
        <v>2008</v>
      </c>
      <c r="E74" s="310">
        <v>8.5194224934154317</v>
      </c>
      <c r="F74" s="311">
        <v>153191.48439999999</v>
      </c>
    </row>
    <row r="75" spans="3:6">
      <c r="C75" s="296"/>
      <c r="D75" s="281">
        <v>2009</v>
      </c>
      <c r="E75" s="310">
        <v>8.594966029131438</v>
      </c>
      <c r="F75" s="311">
        <v>155828.79689999999</v>
      </c>
    </row>
    <row r="76" spans="3:6">
      <c r="C76" s="296"/>
      <c r="D76" s="281">
        <v>2010</v>
      </c>
      <c r="E76" s="310">
        <v>7.8433181391978861</v>
      </c>
      <c r="F76" s="311">
        <v>147222.2188</v>
      </c>
    </row>
    <row r="77" spans="3:6">
      <c r="C77" s="296"/>
      <c r="D77" s="281">
        <v>2011</v>
      </c>
      <c r="E77" s="310">
        <v>7.4011803618008321</v>
      </c>
      <c r="F77" s="311">
        <v>143457.375</v>
      </c>
    </row>
    <row r="78" spans="3:6">
      <c r="C78" s="296"/>
      <c r="D78" s="281">
        <v>2012</v>
      </c>
      <c r="E78" s="310">
        <v>7.1564911222255683</v>
      </c>
      <c r="F78" s="311">
        <v>140682.875</v>
      </c>
    </row>
    <row r="79" spans="3:6">
      <c r="C79" s="296"/>
      <c r="D79" s="281">
        <v>2013</v>
      </c>
      <c r="E79" s="310">
        <v>6.4911489584213644</v>
      </c>
      <c r="F79" s="311">
        <v>135185.1875</v>
      </c>
    </row>
    <row r="80" spans="3:6">
      <c r="C80" s="296"/>
      <c r="D80" s="281">
        <v>2014</v>
      </c>
      <c r="E80" s="310">
        <v>6.3721020757569038</v>
      </c>
      <c r="F80" s="311">
        <v>137931.0313</v>
      </c>
    </row>
    <row r="81" spans="3:6">
      <c r="C81" s="296"/>
      <c r="D81" s="281">
        <v>2015</v>
      </c>
      <c r="E81" s="310">
        <v>6.5707206832219978</v>
      </c>
      <c r="F81" s="311">
        <v>154545.45310000001</v>
      </c>
    </row>
    <row r="82" spans="3:6">
      <c r="C82" s="296"/>
      <c r="D82" s="281">
        <v>2016</v>
      </c>
      <c r="E82" s="310">
        <v>7.0846831259164738</v>
      </c>
      <c r="F82" s="311">
        <v>178571.42189999999</v>
      </c>
    </row>
    <row r="83" spans="3:6">
      <c r="C83" s="296"/>
      <c r="D83" s="281">
        <v>2017</v>
      </c>
      <c r="E83" s="310">
        <v>7.2947860884588795</v>
      </c>
      <c r="F83" s="311">
        <v>211111.10939999999</v>
      </c>
    </row>
    <row r="84" spans="3:6">
      <c r="D84" s="281">
        <v>2018</v>
      </c>
      <c r="E84" s="310">
        <v>8.0728062984180884</v>
      </c>
      <c r="F84" s="311">
        <v>254098.35939999999</v>
      </c>
    </row>
    <row r="85" spans="3:6">
      <c r="C85" s="296"/>
      <c r="D85" s="281">
        <v>2019</v>
      </c>
      <c r="E85" s="310">
        <v>9.4308930932534452</v>
      </c>
      <c r="F85" s="311">
        <v>326388.875</v>
      </c>
    </row>
    <row r="86" spans="3:6">
      <c r="C86" s="296"/>
      <c r="D86" s="281">
        <v>2020</v>
      </c>
      <c r="E86" s="310">
        <v>8.9623901902397449</v>
      </c>
      <c r="F86" s="311">
        <v>338181.8125</v>
      </c>
    </row>
    <row r="87" spans="3:6">
      <c r="C87" s="296"/>
      <c r="D87" s="281" t="s">
        <v>706</v>
      </c>
      <c r="E87" s="310">
        <v>9.6465911876362345</v>
      </c>
      <c r="F87" s="311">
        <v>380952.375</v>
      </c>
    </row>
    <row r="88" spans="3:6">
      <c r="C88" s="296"/>
      <c r="E88" s="310"/>
      <c r="F88" s="311"/>
    </row>
    <row r="89" spans="3:6">
      <c r="C89" s="296" t="s">
        <v>716</v>
      </c>
      <c r="D89" s="281">
        <v>2004</v>
      </c>
      <c r="E89" s="310">
        <v>11.448172654459837</v>
      </c>
      <c r="F89" s="311">
        <v>174265</v>
      </c>
    </row>
    <row r="90" spans="3:6">
      <c r="C90" s="296"/>
      <c r="D90" s="281">
        <v>2005</v>
      </c>
      <c r="E90" s="310">
        <v>10.232734433753061</v>
      </c>
      <c r="F90" s="311">
        <v>169811</v>
      </c>
    </row>
    <row r="91" spans="3:6">
      <c r="C91" s="296"/>
      <c r="D91" s="281">
        <v>2006</v>
      </c>
      <c r="E91" s="310">
        <v>9.7101440988106127</v>
      </c>
      <c r="F91" s="311">
        <v>169811</v>
      </c>
    </row>
    <row r="92" spans="3:6">
      <c r="C92" s="296"/>
      <c r="D92" s="281">
        <v>2007</v>
      </c>
      <c r="E92" s="310">
        <v>9.4692489012839225</v>
      </c>
      <c r="F92" s="311">
        <v>175472</v>
      </c>
    </row>
    <row r="93" spans="3:6">
      <c r="C93" s="296"/>
      <c r="D93" s="281">
        <v>2008</v>
      </c>
      <c r="E93" s="310">
        <v>8.9261877577988002</v>
      </c>
      <c r="F93" s="311">
        <v>173469.39060000001</v>
      </c>
    </row>
    <row r="94" spans="3:6">
      <c r="C94" s="296"/>
      <c r="D94" s="281">
        <v>2009</v>
      </c>
      <c r="E94" s="310">
        <v>8.3151732566075687</v>
      </c>
      <c r="F94" s="311">
        <v>166666.67189999999</v>
      </c>
    </row>
    <row r="95" spans="3:6">
      <c r="C95" s="296"/>
      <c r="D95" s="281">
        <v>2010</v>
      </c>
      <c r="E95" s="310">
        <v>7.7038685364352908</v>
      </c>
      <c r="F95" s="311">
        <v>163265.3125</v>
      </c>
    </row>
    <row r="96" spans="3:6">
      <c r="C96" s="296"/>
      <c r="D96" s="281">
        <v>2011</v>
      </c>
      <c r="E96" s="310">
        <v>7.1332593165497515</v>
      </c>
      <c r="F96" s="311">
        <v>164814.8125</v>
      </c>
    </row>
    <row r="97" spans="3:6">
      <c r="C97" s="296"/>
      <c r="D97" s="281">
        <v>2012</v>
      </c>
      <c r="E97" s="310">
        <v>6.5603883749917999</v>
      </c>
      <c r="F97" s="311">
        <v>160000</v>
      </c>
    </row>
    <row r="98" spans="3:6">
      <c r="C98" s="296"/>
      <c r="D98" s="281">
        <v>2013</v>
      </c>
      <c r="E98" s="310">
        <v>6.755655708935965</v>
      </c>
      <c r="F98" s="311">
        <v>175925.92189999999</v>
      </c>
    </row>
    <row r="99" spans="3:6">
      <c r="C99" s="296"/>
      <c r="D99" s="281">
        <v>2014</v>
      </c>
      <c r="E99" s="310">
        <v>7.5989340707677231</v>
      </c>
      <c r="F99" s="311">
        <v>205926.25</v>
      </c>
    </row>
    <row r="100" spans="3:6">
      <c r="C100" s="296"/>
      <c r="D100" s="281">
        <v>2015</v>
      </c>
      <c r="E100" s="310">
        <v>8.2549783748636614</v>
      </c>
      <c r="F100" s="311">
        <v>236138.60939999999</v>
      </c>
    </row>
    <row r="101" spans="3:6">
      <c r="C101" s="296"/>
      <c r="D101" s="281">
        <v>2016</v>
      </c>
      <c r="E101" s="310">
        <v>8.1111016585543378</v>
      </c>
      <c r="F101" s="311">
        <v>251428.57810000001</v>
      </c>
    </row>
    <row r="102" spans="3:6">
      <c r="D102" s="281">
        <v>2017</v>
      </c>
      <c r="E102" s="310">
        <v>7.8343208933982291</v>
      </c>
      <c r="F102" s="311">
        <v>276339.6875</v>
      </c>
    </row>
    <row r="103" spans="3:6">
      <c r="C103" s="296"/>
      <c r="D103" s="281">
        <v>2018</v>
      </c>
      <c r="E103" s="310">
        <v>8.1971284547881922</v>
      </c>
      <c r="F103" s="311">
        <v>316326.53129999997</v>
      </c>
    </row>
    <row r="104" spans="3:6">
      <c r="C104" s="296"/>
      <c r="D104" s="281">
        <v>2019</v>
      </c>
      <c r="E104" s="310">
        <v>8.5492105717086559</v>
      </c>
      <c r="F104" s="311">
        <v>381632.65629999997</v>
      </c>
    </row>
    <row r="105" spans="3:6">
      <c r="C105" s="296"/>
      <c r="D105" s="281">
        <v>2020</v>
      </c>
      <c r="E105" s="310">
        <v>8.3238862887122931</v>
      </c>
      <c r="F105" s="311">
        <v>397527.5</v>
      </c>
    </row>
    <row r="106" spans="3:6">
      <c r="C106" s="296"/>
      <c r="D106" s="281" t="s">
        <v>706</v>
      </c>
      <c r="E106" s="310">
        <v>8.5739939971943446</v>
      </c>
      <c r="F106" s="311">
        <v>428813.5625</v>
      </c>
    </row>
    <row r="107" spans="3:6">
      <c r="C107" s="296"/>
      <c r="E107" s="310"/>
      <c r="F107" s="311"/>
    </row>
    <row r="108" spans="3:6">
      <c r="C108" s="296" t="s">
        <v>717</v>
      </c>
      <c r="D108" s="281">
        <v>2004</v>
      </c>
      <c r="E108" s="310">
        <v>11.279914284070644</v>
      </c>
      <c r="F108" s="311">
        <v>156863</v>
      </c>
    </row>
    <row r="109" spans="3:6">
      <c r="C109" s="296"/>
      <c r="D109" s="281">
        <v>2005</v>
      </c>
      <c r="E109" s="310">
        <v>10.557764228919828</v>
      </c>
      <c r="F109" s="311">
        <v>161250</v>
      </c>
    </row>
    <row r="110" spans="3:6">
      <c r="C110" s="296"/>
      <c r="D110" s="281">
        <v>2006</v>
      </c>
      <c r="E110" s="310">
        <v>10.208748753738783</v>
      </c>
      <c r="F110" s="311">
        <v>163830</v>
      </c>
    </row>
    <row r="111" spans="3:6">
      <c r="C111" s="296"/>
      <c r="D111" s="281">
        <v>2007</v>
      </c>
      <c r="E111" s="310">
        <v>9.8191894099877448</v>
      </c>
      <c r="F111" s="311">
        <v>165385</v>
      </c>
    </row>
    <row r="112" spans="3:6">
      <c r="C112" s="296"/>
      <c r="D112" s="281">
        <v>2008</v>
      </c>
      <c r="E112" s="310">
        <v>9.2964616337847357</v>
      </c>
      <c r="F112" s="311">
        <v>166843.9688</v>
      </c>
    </row>
    <row r="113" spans="3:6">
      <c r="C113" s="296"/>
      <c r="D113" s="281">
        <v>2009</v>
      </c>
      <c r="E113" s="310">
        <v>8.4410710784747618</v>
      </c>
      <c r="F113" s="311">
        <v>152586.20310000001</v>
      </c>
    </row>
    <row r="114" spans="3:6">
      <c r="C114" s="296"/>
      <c r="D114" s="281">
        <v>2010</v>
      </c>
      <c r="E114" s="310">
        <v>7.7049725795445934</v>
      </c>
      <c r="F114" s="311">
        <v>146341.4688</v>
      </c>
    </row>
    <row r="115" spans="3:6">
      <c r="C115" s="296"/>
      <c r="D115" s="281">
        <v>2011</v>
      </c>
      <c r="E115" s="310">
        <v>7.0289593123669523</v>
      </c>
      <c r="F115" s="311">
        <v>140000</v>
      </c>
    </row>
    <row r="116" spans="3:6">
      <c r="C116" s="296"/>
      <c r="D116" s="281">
        <v>2012</v>
      </c>
      <c r="E116" s="310">
        <v>6.6833762320851982</v>
      </c>
      <c r="F116" s="311">
        <v>132139.4375</v>
      </c>
    </row>
    <row r="117" spans="3:6">
      <c r="C117" s="296"/>
      <c r="D117" s="281">
        <v>2013</v>
      </c>
      <c r="E117" s="310">
        <v>6.0398762017222039</v>
      </c>
      <c r="F117" s="311">
        <v>121428.57030000001</v>
      </c>
    </row>
    <row r="118" spans="3:6">
      <c r="C118" s="296"/>
      <c r="D118" s="281">
        <v>2014</v>
      </c>
      <c r="E118" s="310">
        <v>5.8745608974605847</v>
      </c>
      <c r="F118" s="311">
        <v>122033.89840000001</v>
      </c>
    </row>
    <row r="119" spans="3:6">
      <c r="C119" s="296"/>
      <c r="D119" s="281">
        <v>2015</v>
      </c>
      <c r="E119" s="310">
        <v>6.3453157066506156</v>
      </c>
      <c r="F119" s="311">
        <v>140000</v>
      </c>
    </row>
    <row r="120" spans="3:6">
      <c r="D120" s="281">
        <v>2016</v>
      </c>
      <c r="E120" s="310">
        <v>6.7784560725826246</v>
      </c>
      <c r="F120" s="311">
        <v>159090.9063</v>
      </c>
    </row>
    <row r="121" spans="3:6">
      <c r="C121" s="296"/>
      <c r="D121" s="281">
        <v>2017</v>
      </c>
      <c r="E121" s="310">
        <v>6.9969419680998364</v>
      </c>
      <c r="F121" s="311">
        <v>190000</v>
      </c>
    </row>
    <row r="122" spans="3:6">
      <c r="C122" s="296"/>
      <c r="D122" s="281">
        <v>2018</v>
      </c>
      <c r="E122" s="310">
        <v>7.8288694877646261</v>
      </c>
      <c r="F122" s="311">
        <v>233009.70310000001</v>
      </c>
    </row>
    <row r="123" spans="3:6">
      <c r="C123" s="296"/>
      <c r="D123" s="281">
        <v>2019</v>
      </c>
      <c r="E123" s="310">
        <v>8.1004196890407698</v>
      </c>
      <c r="F123" s="311">
        <v>278378.375</v>
      </c>
    </row>
    <row r="124" spans="3:6">
      <c r="C124" s="296"/>
      <c r="D124" s="281">
        <v>2020</v>
      </c>
      <c r="E124" s="310">
        <v>8.0676772655852815</v>
      </c>
      <c r="F124" s="311">
        <v>294520.5625</v>
      </c>
    </row>
    <row r="125" spans="3:6">
      <c r="C125" s="296"/>
      <c r="D125" s="281" t="s">
        <v>706</v>
      </c>
      <c r="E125" s="310">
        <v>8.2771257736151185</v>
      </c>
      <c r="F125" s="311">
        <v>312633</v>
      </c>
    </row>
    <row r="126" spans="3:6">
      <c r="C126" s="296"/>
      <c r="E126" s="310"/>
      <c r="F126" s="311"/>
    </row>
    <row r="127" spans="3:6">
      <c r="C127" s="296" t="s">
        <v>718</v>
      </c>
      <c r="D127" s="281">
        <v>2004</v>
      </c>
      <c r="E127" s="310">
        <v>9.6928993743183511</v>
      </c>
      <c r="F127" s="311">
        <v>135088</v>
      </c>
    </row>
    <row r="128" spans="3:6">
      <c r="C128" s="296"/>
      <c r="D128" s="281">
        <v>2005</v>
      </c>
      <c r="E128" s="310">
        <v>8.6440138853983406</v>
      </c>
      <c r="F128" s="311">
        <v>132075</v>
      </c>
    </row>
    <row r="129" spans="3:6">
      <c r="C129" s="296"/>
      <c r="D129" s="281">
        <v>2006</v>
      </c>
      <c r="E129" s="310">
        <v>8.5701428901827104</v>
      </c>
      <c r="F129" s="311">
        <v>136364</v>
      </c>
    </row>
    <row r="130" spans="3:6">
      <c r="C130" s="296"/>
      <c r="D130" s="281">
        <v>2007</v>
      </c>
      <c r="E130" s="310">
        <v>8.8053790571757897</v>
      </c>
      <c r="F130" s="311">
        <v>145455</v>
      </c>
    </row>
    <row r="131" spans="3:6">
      <c r="C131" s="296"/>
      <c r="D131" s="281">
        <v>2008</v>
      </c>
      <c r="E131" s="310">
        <v>8.4371435226527201</v>
      </c>
      <c r="F131" s="311">
        <v>148148.14060000001</v>
      </c>
    </row>
    <row r="132" spans="3:6">
      <c r="C132" s="296"/>
      <c r="D132" s="281">
        <v>2009</v>
      </c>
      <c r="E132" s="310">
        <v>7.5872992315745593</v>
      </c>
      <c r="F132" s="311">
        <v>133928.57810000001</v>
      </c>
    </row>
    <row r="133" spans="3:6">
      <c r="C133" s="296"/>
      <c r="D133" s="281">
        <v>2010</v>
      </c>
      <c r="E133" s="310">
        <v>6.7443843923984046</v>
      </c>
      <c r="F133" s="311">
        <v>123076.9219</v>
      </c>
    </row>
    <row r="134" spans="3:6">
      <c r="C134" s="296"/>
      <c r="D134" s="281">
        <v>2011</v>
      </c>
      <c r="E134" s="310">
        <v>5.9159102459016397</v>
      </c>
      <c r="F134" s="311">
        <v>114035.08590000001</v>
      </c>
    </row>
    <row r="135" spans="3:6">
      <c r="C135" s="296"/>
      <c r="D135" s="281">
        <v>2012</v>
      </c>
      <c r="E135" s="310">
        <v>5.6107430307089681</v>
      </c>
      <c r="F135" s="311">
        <v>105882.35159999999</v>
      </c>
    </row>
    <row r="136" spans="3:6">
      <c r="C136" s="296"/>
      <c r="D136" s="281">
        <v>2013</v>
      </c>
      <c r="E136" s="310">
        <v>4.7913334327964421</v>
      </c>
      <c r="F136" s="311">
        <v>91526.734379999994</v>
      </c>
    </row>
    <row r="137" spans="3:6">
      <c r="C137" s="296"/>
      <c r="D137" s="281">
        <v>2014</v>
      </c>
      <c r="E137" s="310">
        <v>4.4865975655079895</v>
      </c>
      <c r="F137" s="311">
        <v>89090.90625</v>
      </c>
    </row>
    <row r="138" spans="3:6">
      <c r="D138" s="281">
        <v>2015</v>
      </c>
      <c r="E138" s="310">
        <v>4.9479014239048817</v>
      </c>
      <c r="F138" s="311">
        <v>102272.72659999999</v>
      </c>
    </row>
    <row r="139" spans="3:6">
      <c r="D139" s="281">
        <v>2016</v>
      </c>
      <c r="E139" s="310">
        <v>5.2090602947504303</v>
      </c>
      <c r="F139" s="311">
        <v>116216.2188</v>
      </c>
    </row>
    <row r="140" spans="3:6">
      <c r="D140" s="281">
        <v>2017</v>
      </c>
      <c r="E140" s="310">
        <v>4.9833921460581116</v>
      </c>
      <c r="F140" s="311">
        <v>130952.38280000001</v>
      </c>
    </row>
    <row r="141" spans="3:6">
      <c r="D141" s="281">
        <v>2018</v>
      </c>
      <c r="E141" s="310">
        <v>5.624825763086382</v>
      </c>
      <c r="F141" s="311">
        <v>163934.42189999999</v>
      </c>
    </row>
    <row r="142" spans="3:6">
      <c r="D142" s="281">
        <v>2019</v>
      </c>
      <c r="E142" s="310">
        <v>6.6925087534667194</v>
      </c>
      <c r="F142" s="311">
        <v>216216.2188</v>
      </c>
    </row>
    <row r="143" spans="3:6">
      <c r="D143" s="281">
        <v>2020</v>
      </c>
      <c r="E143" s="310">
        <v>6.5849236875596926</v>
      </c>
      <c r="F143" s="311">
        <v>230555.5625</v>
      </c>
    </row>
    <row r="144" spans="3:6">
      <c r="D144" s="281" t="s">
        <v>706</v>
      </c>
      <c r="E144" s="310">
        <v>6.8830509503884079</v>
      </c>
      <c r="F144" s="311">
        <v>254901.95310000001</v>
      </c>
    </row>
  </sheetData>
  <hyperlinks>
    <hyperlink ref="C1" location="Jegyzék_index!A1" display="Vissza a jegyzékre / Return to the Index" xr:uid="{63177F1B-6C49-47AD-B985-C89006DBF69C}"/>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155DBB-D048-4BBE-8E86-2F8F97015E09}">
  <dimension ref="A1:Z128"/>
  <sheetViews>
    <sheetView showGridLines="0" topLeftCell="A22" zoomScale="75" zoomScaleNormal="75" workbookViewId="0">
      <selection activeCell="D51" sqref="D51"/>
    </sheetView>
  </sheetViews>
  <sheetFormatPr defaultColWidth="8.85546875" defaultRowHeight="15"/>
  <cols>
    <col min="1" max="1" width="13.5703125" style="147" bestFit="1" customWidth="1"/>
    <col min="2" max="2" width="100.28515625" style="147" customWidth="1"/>
    <col min="3" max="3" width="8.85546875" style="147"/>
    <col min="4" max="4" width="12.140625" style="147" bestFit="1" customWidth="1"/>
    <col min="5" max="5" width="5.7109375" style="147" bestFit="1" customWidth="1"/>
    <col min="6" max="6" width="15.28515625" style="147" bestFit="1" customWidth="1"/>
    <col min="7" max="7" width="5.7109375" style="147" bestFit="1" customWidth="1"/>
    <col min="8" max="8" width="20.42578125" style="147" bestFit="1" customWidth="1"/>
    <col min="9" max="9" width="29.42578125" style="147" bestFit="1" customWidth="1"/>
    <col min="10" max="10" width="13.85546875" style="147" bestFit="1" customWidth="1"/>
    <col min="11" max="12" width="12.140625" style="147" customWidth="1"/>
    <col min="13" max="13" width="11.140625" style="147" bestFit="1" customWidth="1"/>
    <col min="14" max="14" width="23.42578125" style="147" bestFit="1" customWidth="1"/>
    <col min="15" max="15" width="12.140625" style="147" bestFit="1" customWidth="1"/>
    <col min="16" max="16" width="12.140625" style="147" customWidth="1"/>
    <col min="17" max="17" width="11.140625" style="147" bestFit="1" customWidth="1"/>
    <col min="18" max="18" width="23.42578125" style="147" bestFit="1" customWidth="1"/>
    <col min="19" max="19" width="12.140625" style="147" bestFit="1" customWidth="1"/>
    <col min="20" max="20" width="6.85546875" style="147" bestFit="1" customWidth="1"/>
    <col min="21" max="16384" width="8.85546875" style="147"/>
  </cols>
  <sheetData>
    <row r="1" spans="1:20">
      <c r="A1" s="276" t="s">
        <v>43</v>
      </c>
      <c r="B1" s="277" t="s">
        <v>719</v>
      </c>
      <c r="C1" s="278" t="s">
        <v>98</v>
      </c>
      <c r="H1" s="422"/>
      <c r="I1" s="422"/>
      <c r="J1" s="422"/>
      <c r="K1" s="312"/>
      <c r="L1" s="312"/>
      <c r="M1" s="312"/>
      <c r="N1" s="312"/>
      <c r="O1" s="312"/>
      <c r="P1" s="312"/>
      <c r="Q1" s="312"/>
      <c r="R1" s="312"/>
      <c r="S1" s="312"/>
    </row>
    <row r="2" spans="1:20">
      <c r="A2" s="276" t="s">
        <v>44</v>
      </c>
      <c r="B2" s="277" t="s">
        <v>1292</v>
      </c>
      <c r="C2" s="277"/>
      <c r="H2" s="312"/>
      <c r="I2" s="312"/>
      <c r="J2" s="312"/>
      <c r="K2" s="312"/>
      <c r="L2" s="312"/>
      <c r="M2" s="312"/>
      <c r="N2" s="312"/>
      <c r="O2" s="312"/>
      <c r="P2" s="312"/>
      <c r="Q2" s="312"/>
      <c r="R2" s="312"/>
      <c r="S2" s="312"/>
    </row>
    <row r="3" spans="1:20">
      <c r="A3" s="276" t="s">
        <v>38</v>
      </c>
      <c r="B3" s="279" t="s">
        <v>693</v>
      </c>
      <c r="C3" s="279"/>
      <c r="H3" s="312"/>
      <c r="I3" s="312"/>
      <c r="J3" s="312"/>
      <c r="K3" s="312"/>
      <c r="L3" s="312"/>
      <c r="M3" s="312"/>
      <c r="N3" s="312"/>
      <c r="O3" s="312"/>
      <c r="P3" s="312"/>
      <c r="Q3" s="312"/>
      <c r="R3" s="312"/>
      <c r="S3" s="312"/>
    </row>
    <row r="4" spans="1:20">
      <c r="A4" s="276" t="s">
        <v>45</v>
      </c>
      <c r="B4" s="279" t="s">
        <v>720</v>
      </c>
      <c r="C4" s="279"/>
      <c r="H4" s="312"/>
      <c r="I4" s="312"/>
      <c r="J4" s="312"/>
      <c r="K4" s="312"/>
      <c r="L4" s="312"/>
      <c r="M4" s="312"/>
      <c r="N4" s="312"/>
      <c r="O4" s="312"/>
      <c r="P4" s="312"/>
      <c r="Q4" s="312"/>
      <c r="R4" s="312"/>
      <c r="S4" s="312"/>
    </row>
    <row r="5" spans="1:20">
      <c r="A5" s="280" t="s">
        <v>46</v>
      </c>
      <c r="B5" s="279" t="s">
        <v>1324</v>
      </c>
      <c r="C5" s="279"/>
      <c r="H5" s="312"/>
      <c r="I5" s="312"/>
      <c r="J5" s="312"/>
      <c r="K5" s="312"/>
      <c r="L5" s="312"/>
      <c r="M5" s="312"/>
      <c r="N5" s="312"/>
      <c r="O5" s="312"/>
      <c r="P5" s="312"/>
      <c r="Q5" s="312"/>
      <c r="R5" s="312"/>
      <c r="S5" s="312"/>
    </row>
    <row r="6" spans="1:20">
      <c r="A6" s="280" t="s">
        <v>47</v>
      </c>
      <c r="B6" s="279" t="s">
        <v>1344</v>
      </c>
      <c r="C6" s="279"/>
      <c r="H6" s="312"/>
      <c r="I6" s="312"/>
      <c r="J6" s="312"/>
      <c r="K6" s="312"/>
      <c r="L6" s="312"/>
      <c r="M6" s="312"/>
      <c r="N6" s="312"/>
      <c r="O6" s="312"/>
      <c r="P6" s="312"/>
      <c r="Q6" s="312"/>
      <c r="R6" s="312"/>
      <c r="S6" s="312"/>
    </row>
    <row r="7" spans="1:20">
      <c r="H7" s="147" t="s">
        <v>721</v>
      </c>
      <c r="I7" s="147" t="s">
        <v>722</v>
      </c>
      <c r="J7" s="147" t="s">
        <v>723</v>
      </c>
      <c r="L7" s="312"/>
      <c r="M7" s="312"/>
      <c r="N7" s="312"/>
      <c r="O7" s="312"/>
      <c r="P7" s="312"/>
      <c r="Q7" s="312"/>
      <c r="R7" s="312"/>
      <c r="S7" s="312"/>
    </row>
    <row r="8" spans="1:20">
      <c r="H8" s="147" t="s">
        <v>724</v>
      </c>
      <c r="I8" s="147" t="s">
        <v>725</v>
      </c>
      <c r="J8" s="147" t="s">
        <v>726</v>
      </c>
      <c r="L8" s="312"/>
      <c r="N8" s="312"/>
      <c r="O8" s="312"/>
      <c r="P8" s="312"/>
      <c r="R8" s="312"/>
      <c r="S8" s="312"/>
      <c r="T8" s="312"/>
    </row>
    <row r="9" spans="1:20">
      <c r="D9" s="313" t="s">
        <v>42</v>
      </c>
      <c r="E9" s="147">
        <v>2008</v>
      </c>
      <c r="F9" s="313" t="s">
        <v>42</v>
      </c>
      <c r="G9" s="147">
        <v>2008</v>
      </c>
      <c r="H9" s="147">
        <v>5566</v>
      </c>
      <c r="I9" s="147">
        <v>38326</v>
      </c>
      <c r="J9" s="147">
        <v>2402</v>
      </c>
    </row>
    <row r="10" spans="1:20">
      <c r="D10" s="313"/>
      <c r="E10" s="147">
        <v>2009</v>
      </c>
      <c r="F10" s="313"/>
      <c r="G10" s="147">
        <v>2009</v>
      </c>
      <c r="H10" s="147">
        <v>3919</v>
      </c>
      <c r="I10" s="147">
        <v>23548</v>
      </c>
      <c r="J10" s="147">
        <v>1843</v>
      </c>
    </row>
    <row r="11" spans="1:20">
      <c r="D11" s="313"/>
      <c r="E11" s="147">
        <v>2010</v>
      </c>
      <c r="F11" s="313"/>
      <c r="G11" s="147">
        <v>2010</v>
      </c>
      <c r="H11" s="147">
        <v>4416</v>
      </c>
      <c r="I11" s="147">
        <v>25729</v>
      </c>
      <c r="J11" s="147">
        <v>1507</v>
      </c>
    </row>
    <row r="12" spans="1:20">
      <c r="D12" s="313"/>
      <c r="E12" s="147">
        <v>2011</v>
      </c>
      <c r="F12" s="313"/>
      <c r="G12" s="147">
        <v>2011</v>
      </c>
      <c r="H12" s="147">
        <v>4046</v>
      </c>
      <c r="I12" s="147">
        <v>25675</v>
      </c>
      <c r="J12" s="147">
        <v>746</v>
      </c>
    </row>
    <row r="13" spans="1:20">
      <c r="D13" s="313"/>
      <c r="E13" s="147">
        <v>2012</v>
      </c>
      <c r="F13" s="313"/>
      <c r="G13" s="147">
        <v>2012</v>
      </c>
      <c r="H13" s="147">
        <v>3797</v>
      </c>
      <c r="I13" s="147">
        <v>25378</v>
      </c>
      <c r="J13" s="147">
        <v>489</v>
      </c>
    </row>
    <row r="14" spans="1:20">
      <c r="D14" s="313"/>
      <c r="E14" s="147">
        <v>2013</v>
      </c>
      <c r="F14" s="313"/>
      <c r="G14" s="147">
        <v>2013</v>
      </c>
      <c r="H14" s="147">
        <v>3754</v>
      </c>
      <c r="I14" s="147">
        <v>25640</v>
      </c>
      <c r="J14" s="147">
        <v>853</v>
      </c>
    </row>
    <row r="15" spans="1:20">
      <c r="D15" s="313"/>
      <c r="E15" s="147">
        <v>2014</v>
      </c>
      <c r="F15" s="313"/>
      <c r="G15" s="147">
        <v>2014</v>
      </c>
      <c r="H15" s="147">
        <v>4653</v>
      </c>
      <c r="I15" s="147">
        <v>33716</v>
      </c>
      <c r="J15" s="147">
        <v>1143</v>
      </c>
    </row>
    <row r="16" spans="1:20">
      <c r="D16" s="313"/>
      <c r="E16" s="147">
        <v>2015</v>
      </c>
      <c r="F16" s="313"/>
      <c r="G16" s="147">
        <v>2015</v>
      </c>
      <c r="H16" s="147">
        <v>5682</v>
      </c>
      <c r="I16" s="147">
        <v>36497</v>
      </c>
      <c r="J16" s="147">
        <v>3754</v>
      </c>
    </row>
    <row r="17" spans="1:26">
      <c r="D17" s="313"/>
      <c r="E17" s="147">
        <v>2016</v>
      </c>
      <c r="F17" s="313"/>
      <c r="G17" s="147">
        <v>2016</v>
      </c>
      <c r="H17" s="147">
        <v>4505</v>
      </c>
      <c r="I17" s="147">
        <v>30071</v>
      </c>
      <c r="J17" s="147">
        <v>7855</v>
      </c>
    </row>
    <row r="18" spans="1:26">
      <c r="D18" s="313"/>
      <c r="E18" s="147">
        <v>2017</v>
      </c>
      <c r="F18" s="313"/>
      <c r="G18" s="147">
        <v>2017</v>
      </c>
      <c r="H18" s="147">
        <v>3643</v>
      </c>
      <c r="I18" s="147">
        <v>33677</v>
      </c>
      <c r="J18" s="147">
        <v>3529</v>
      </c>
    </row>
    <row r="19" spans="1:26">
      <c r="D19" s="313"/>
      <c r="E19" s="147">
        <v>2018</v>
      </c>
      <c r="F19" s="313"/>
      <c r="G19" s="147">
        <v>2018</v>
      </c>
      <c r="H19" s="147">
        <v>3613</v>
      </c>
      <c r="I19" s="147">
        <v>29890</v>
      </c>
      <c r="J19" s="147">
        <v>7215</v>
      </c>
    </row>
    <row r="20" spans="1:26">
      <c r="D20" s="313"/>
      <c r="E20" s="147">
        <v>2019</v>
      </c>
      <c r="F20" s="313"/>
      <c r="G20" s="147">
        <v>2019</v>
      </c>
      <c r="H20" s="147">
        <v>2922</v>
      </c>
      <c r="I20" s="147">
        <v>26982</v>
      </c>
      <c r="J20" s="147">
        <v>6108</v>
      </c>
    </row>
    <row r="21" spans="1:26">
      <c r="D21" s="313"/>
      <c r="E21" s="147">
        <v>2020</v>
      </c>
      <c r="F21" s="313"/>
      <c r="G21" s="147">
        <v>2020</v>
      </c>
      <c r="H21" s="147">
        <v>1969</v>
      </c>
      <c r="I21" s="147">
        <v>19728</v>
      </c>
      <c r="J21" s="147">
        <v>5168</v>
      </c>
    </row>
    <row r="22" spans="1:26">
      <c r="D22" s="313"/>
      <c r="E22" s="147">
        <v>2021</v>
      </c>
      <c r="F22" s="313"/>
      <c r="G22" s="147">
        <v>2021</v>
      </c>
      <c r="H22" s="147">
        <v>621</v>
      </c>
      <c r="I22" s="147">
        <v>8115</v>
      </c>
      <c r="J22" s="147">
        <v>2226</v>
      </c>
    </row>
    <row r="23" spans="1:26" s="314" customFormat="1">
      <c r="A23" s="147"/>
      <c r="B23" s="147"/>
      <c r="C23" s="147"/>
      <c r="D23" s="147"/>
      <c r="E23" s="147"/>
      <c r="F23" s="147"/>
      <c r="G23" s="147"/>
      <c r="H23" s="147"/>
      <c r="I23" s="312"/>
      <c r="J23" s="312"/>
      <c r="K23" s="312"/>
      <c r="L23" s="312"/>
      <c r="M23" s="147"/>
      <c r="N23" s="147"/>
      <c r="O23" s="147"/>
      <c r="P23" s="147"/>
      <c r="Q23" s="147"/>
      <c r="R23" s="147"/>
      <c r="S23" s="147"/>
      <c r="T23" s="147"/>
      <c r="U23" s="147"/>
      <c r="V23" s="147"/>
      <c r="W23" s="147"/>
      <c r="X23" s="147"/>
      <c r="Y23" s="147"/>
      <c r="Z23" s="147"/>
    </row>
    <row r="24" spans="1:26" s="314" customFormat="1" ht="14.45" customHeight="1">
      <c r="A24" s="147"/>
      <c r="B24" s="147"/>
      <c r="C24" s="147"/>
      <c r="D24" s="313" t="s">
        <v>727</v>
      </c>
      <c r="E24" s="147">
        <v>2008</v>
      </c>
      <c r="F24" s="313" t="s">
        <v>728</v>
      </c>
      <c r="G24" s="147">
        <v>2008</v>
      </c>
      <c r="H24" s="147">
        <v>11496</v>
      </c>
      <c r="I24" s="147">
        <v>19113</v>
      </c>
      <c r="J24" s="147">
        <v>10496</v>
      </c>
      <c r="K24" s="147"/>
      <c r="L24" s="147"/>
      <c r="M24" s="147"/>
      <c r="N24" s="147"/>
      <c r="O24" s="147"/>
      <c r="P24" s="147"/>
      <c r="Q24" s="147"/>
      <c r="R24" s="147"/>
      <c r="S24" s="147"/>
      <c r="T24" s="147"/>
      <c r="U24" s="147"/>
      <c r="V24" s="147"/>
      <c r="W24" s="147"/>
      <c r="X24" s="147"/>
      <c r="Y24" s="147"/>
      <c r="Z24" s="147"/>
    </row>
    <row r="25" spans="1:26" s="314" customFormat="1">
      <c r="A25" s="147"/>
      <c r="B25" s="147"/>
      <c r="C25" s="147"/>
      <c r="D25" s="313"/>
      <c r="E25" s="147">
        <v>2009</v>
      </c>
      <c r="F25" s="313"/>
      <c r="G25" s="147">
        <v>2009</v>
      </c>
      <c r="H25" s="147">
        <v>7849</v>
      </c>
      <c r="I25" s="147">
        <v>12928</v>
      </c>
      <c r="J25" s="147">
        <v>5316</v>
      </c>
      <c r="K25" s="147"/>
      <c r="L25" s="147"/>
      <c r="M25" s="147"/>
      <c r="N25" s="147"/>
      <c r="O25" s="147"/>
      <c r="P25" s="147"/>
      <c r="Q25" s="147"/>
      <c r="R25" s="147"/>
      <c r="S25" s="147"/>
      <c r="T25" s="147"/>
      <c r="U25" s="147"/>
      <c r="V25" s="147"/>
      <c r="W25" s="147"/>
      <c r="X25" s="147"/>
      <c r="Y25" s="147"/>
      <c r="Z25" s="147"/>
    </row>
    <row r="26" spans="1:26" s="314" customFormat="1">
      <c r="A26" s="147"/>
      <c r="B26" s="147"/>
      <c r="C26" s="147"/>
      <c r="D26" s="313"/>
      <c r="E26" s="147">
        <v>2010</v>
      </c>
      <c r="F26" s="313"/>
      <c r="G26" s="147">
        <v>2010</v>
      </c>
      <c r="H26" s="147">
        <v>8160</v>
      </c>
      <c r="I26" s="147">
        <v>13409</v>
      </c>
      <c r="J26" s="147">
        <v>5411</v>
      </c>
      <c r="K26" s="147"/>
      <c r="L26" s="147"/>
      <c r="M26" s="147"/>
      <c r="N26" s="147"/>
      <c r="O26" s="147"/>
      <c r="P26" s="147"/>
      <c r="Q26" s="147"/>
      <c r="R26" s="147"/>
      <c r="S26" s="147"/>
      <c r="T26" s="147"/>
      <c r="U26" s="147"/>
      <c r="V26" s="147"/>
      <c r="W26" s="147"/>
      <c r="X26" s="147"/>
      <c r="Y26" s="147"/>
      <c r="Z26" s="147"/>
    </row>
    <row r="27" spans="1:26" s="314" customFormat="1" ht="14.45" customHeight="1">
      <c r="A27" s="147"/>
      <c r="B27" s="147"/>
      <c r="C27" s="147"/>
      <c r="D27" s="313"/>
      <c r="E27" s="147">
        <v>2011</v>
      </c>
      <c r="F27" s="313"/>
      <c r="G27" s="147">
        <v>2011</v>
      </c>
      <c r="H27" s="147">
        <v>7517</v>
      </c>
      <c r="I27" s="147">
        <v>13716</v>
      </c>
      <c r="J27" s="147">
        <v>5448</v>
      </c>
      <c r="K27" s="147"/>
      <c r="L27" s="147"/>
      <c r="M27" s="147"/>
      <c r="N27" s="147"/>
      <c r="O27" s="147"/>
      <c r="P27" s="147"/>
      <c r="Q27" s="147"/>
      <c r="R27" s="147"/>
      <c r="S27" s="147"/>
      <c r="T27" s="147"/>
      <c r="U27" s="147"/>
      <c r="V27" s="147"/>
      <c r="W27" s="147"/>
      <c r="X27" s="147"/>
      <c r="Y27" s="147"/>
      <c r="Z27" s="147"/>
    </row>
    <row r="28" spans="1:26" s="314" customFormat="1">
      <c r="A28" s="147"/>
      <c r="B28" s="147"/>
      <c r="C28" s="147"/>
      <c r="D28" s="313"/>
      <c r="E28" s="147">
        <v>2012</v>
      </c>
      <c r="F28" s="313"/>
      <c r="G28" s="147">
        <v>2012</v>
      </c>
      <c r="H28" s="147">
        <v>7368</v>
      </c>
      <c r="I28" s="147">
        <v>13823</v>
      </c>
      <c r="J28" s="147">
        <v>4724</v>
      </c>
      <c r="K28" s="147"/>
      <c r="L28" s="147"/>
      <c r="M28" s="147"/>
      <c r="N28" s="147"/>
      <c r="O28" s="147"/>
      <c r="P28" s="147"/>
      <c r="Q28" s="147"/>
      <c r="R28" s="147"/>
      <c r="S28" s="147"/>
      <c r="T28" s="147"/>
      <c r="U28" s="147"/>
      <c r="V28" s="147"/>
      <c r="W28" s="147"/>
      <c r="X28" s="147"/>
      <c r="Y28" s="147"/>
      <c r="Z28" s="147"/>
    </row>
    <row r="29" spans="1:26" s="314" customFormat="1">
      <c r="A29" s="147"/>
      <c r="B29" s="147"/>
      <c r="C29" s="147"/>
      <c r="D29" s="313"/>
      <c r="E29" s="147">
        <v>2013</v>
      </c>
      <c r="F29" s="313"/>
      <c r="G29" s="147">
        <v>2013</v>
      </c>
      <c r="H29" s="147">
        <v>7193</v>
      </c>
      <c r="I29" s="147">
        <v>13245</v>
      </c>
      <c r="J29" s="147">
        <v>4672</v>
      </c>
      <c r="K29" s="147"/>
      <c r="L29" s="147"/>
      <c r="M29" s="147"/>
      <c r="N29" s="147"/>
      <c r="O29" s="147"/>
      <c r="P29" s="147"/>
      <c r="Q29" s="147"/>
      <c r="R29" s="147"/>
      <c r="S29" s="147"/>
      <c r="T29" s="147"/>
      <c r="U29" s="147"/>
      <c r="V29" s="147"/>
      <c r="W29" s="147"/>
      <c r="X29" s="147"/>
      <c r="Y29" s="147"/>
      <c r="Z29" s="147"/>
    </row>
    <row r="30" spans="1:26" s="314" customFormat="1" ht="14.45" customHeight="1">
      <c r="A30" s="147"/>
      <c r="B30" s="147"/>
      <c r="C30" s="147"/>
      <c r="D30" s="313"/>
      <c r="E30" s="147">
        <v>2014</v>
      </c>
      <c r="F30" s="313"/>
      <c r="G30" s="147">
        <v>2014</v>
      </c>
      <c r="H30" s="147">
        <v>8373</v>
      </c>
      <c r="I30" s="147">
        <v>16659</v>
      </c>
      <c r="J30" s="147">
        <v>6074</v>
      </c>
      <c r="K30" s="147"/>
      <c r="L30" s="147"/>
      <c r="M30" s="147"/>
      <c r="N30" s="147"/>
      <c r="O30" s="147"/>
      <c r="P30" s="147"/>
      <c r="Q30" s="147"/>
      <c r="R30" s="147"/>
      <c r="S30" s="147"/>
      <c r="T30" s="147"/>
      <c r="U30" s="147"/>
      <c r="V30" s="147"/>
      <c r="W30" s="147"/>
      <c r="X30" s="147"/>
      <c r="Y30" s="147"/>
      <c r="Z30" s="147"/>
    </row>
    <row r="31" spans="1:26" s="314" customFormat="1">
      <c r="A31" s="147"/>
      <c r="B31" s="147"/>
      <c r="C31" s="147"/>
      <c r="D31" s="313"/>
      <c r="E31" s="147">
        <v>2015</v>
      </c>
      <c r="F31" s="313"/>
      <c r="G31" s="147">
        <v>2015</v>
      </c>
      <c r="H31" s="147">
        <v>9486</v>
      </c>
      <c r="I31" s="147">
        <v>19780</v>
      </c>
      <c r="J31" s="147">
        <v>6778</v>
      </c>
      <c r="K31" s="147"/>
      <c r="L31" s="147"/>
      <c r="M31" s="147"/>
      <c r="N31" s="147"/>
      <c r="O31" s="147"/>
      <c r="P31" s="147"/>
      <c r="Q31" s="147"/>
      <c r="R31" s="147"/>
      <c r="S31" s="147"/>
      <c r="T31" s="147"/>
      <c r="U31" s="147"/>
      <c r="V31" s="147"/>
      <c r="W31" s="147"/>
      <c r="X31" s="147"/>
      <c r="Y31" s="147"/>
      <c r="Z31" s="147"/>
    </row>
    <row r="32" spans="1:26" s="314" customFormat="1">
      <c r="A32" s="147"/>
      <c r="B32" s="147"/>
      <c r="C32" s="147"/>
      <c r="D32" s="313"/>
      <c r="E32" s="147">
        <v>2016</v>
      </c>
      <c r="F32" s="313"/>
      <c r="G32" s="147">
        <v>2016</v>
      </c>
      <c r="H32" s="147">
        <v>9557</v>
      </c>
      <c r="I32" s="147">
        <v>21793</v>
      </c>
      <c r="J32" s="147">
        <v>7279</v>
      </c>
      <c r="K32" s="147"/>
      <c r="L32" s="147"/>
      <c r="M32" s="147"/>
      <c r="N32" s="147"/>
      <c r="O32" s="147"/>
      <c r="P32" s="147"/>
      <c r="Q32" s="147"/>
      <c r="R32" s="147"/>
      <c r="S32" s="147"/>
      <c r="T32" s="147"/>
      <c r="U32" s="147"/>
      <c r="V32" s="147"/>
      <c r="W32" s="147"/>
      <c r="X32" s="147"/>
      <c r="Y32" s="147"/>
      <c r="Z32" s="147"/>
    </row>
    <row r="33" spans="1:26" s="314" customFormat="1" ht="14.45" customHeight="1">
      <c r="A33" s="147"/>
      <c r="B33" s="147"/>
      <c r="C33" s="147"/>
      <c r="D33" s="313"/>
      <c r="E33" s="147">
        <v>2017</v>
      </c>
      <c r="F33" s="313"/>
      <c r="G33" s="147">
        <v>2017</v>
      </c>
      <c r="H33" s="147">
        <v>9385</v>
      </c>
      <c r="I33" s="147">
        <v>24103</v>
      </c>
      <c r="J33" s="147">
        <v>7148</v>
      </c>
      <c r="K33" s="147"/>
      <c r="L33" s="147"/>
      <c r="M33" s="147"/>
      <c r="N33" s="147"/>
      <c r="O33" s="147"/>
      <c r="P33" s="147"/>
      <c r="Q33" s="147"/>
      <c r="R33" s="147"/>
      <c r="S33" s="147"/>
      <c r="T33" s="147"/>
      <c r="U33" s="147"/>
      <c r="V33" s="147"/>
      <c r="W33" s="147"/>
      <c r="X33" s="147"/>
      <c r="Y33" s="147"/>
      <c r="Z33" s="147"/>
    </row>
    <row r="34" spans="1:26" s="314" customFormat="1">
      <c r="A34" s="147"/>
      <c r="B34" s="147"/>
      <c r="C34" s="147"/>
      <c r="D34" s="313"/>
      <c r="E34" s="147">
        <v>2018</v>
      </c>
      <c r="F34" s="313"/>
      <c r="G34" s="147">
        <v>2018</v>
      </c>
      <c r="H34" s="147">
        <v>9826</v>
      </c>
      <c r="I34" s="147">
        <v>23224</v>
      </c>
      <c r="J34" s="147">
        <v>8402</v>
      </c>
      <c r="K34" s="147"/>
      <c r="L34" s="147"/>
      <c r="M34" s="147"/>
      <c r="N34" s="147"/>
      <c r="O34" s="147"/>
      <c r="P34" s="147"/>
      <c r="Q34" s="147"/>
      <c r="R34" s="147"/>
      <c r="S34" s="147"/>
      <c r="T34" s="147"/>
      <c r="U34" s="147"/>
      <c r="V34" s="147"/>
      <c r="W34" s="147"/>
      <c r="X34" s="147"/>
      <c r="Y34" s="147"/>
      <c r="Z34" s="147"/>
    </row>
    <row r="35" spans="1:26" s="314" customFormat="1">
      <c r="A35" s="147"/>
      <c r="B35" s="147"/>
      <c r="C35" s="147"/>
      <c r="D35" s="313"/>
      <c r="E35" s="147">
        <v>2019</v>
      </c>
      <c r="F35" s="313"/>
      <c r="G35" s="147">
        <v>2019</v>
      </c>
      <c r="H35" s="147">
        <v>9186</v>
      </c>
      <c r="I35" s="147">
        <v>20437</v>
      </c>
      <c r="J35" s="147">
        <v>7113</v>
      </c>
      <c r="K35" s="147"/>
      <c r="L35" s="147"/>
      <c r="M35" s="147"/>
      <c r="N35" s="147"/>
      <c r="O35" s="147"/>
      <c r="P35" s="147"/>
      <c r="Q35" s="147"/>
      <c r="R35" s="147"/>
      <c r="S35" s="147"/>
      <c r="T35" s="147"/>
      <c r="U35" s="147"/>
      <c r="V35" s="147"/>
      <c r="W35" s="147"/>
      <c r="X35" s="147"/>
      <c r="Y35" s="147"/>
      <c r="Z35" s="147"/>
    </row>
    <row r="36" spans="1:26" s="314" customFormat="1" ht="14.45" customHeight="1">
      <c r="A36" s="147"/>
      <c r="B36" s="147"/>
      <c r="C36" s="147"/>
      <c r="D36" s="313"/>
      <c r="E36" s="147">
        <v>2020</v>
      </c>
      <c r="F36" s="313"/>
      <c r="G36" s="147">
        <v>2020</v>
      </c>
      <c r="H36" s="147">
        <v>7133</v>
      </c>
      <c r="I36" s="147">
        <v>17216</v>
      </c>
      <c r="J36" s="147">
        <v>5943</v>
      </c>
      <c r="K36" s="147"/>
      <c r="L36" s="147"/>
      <c r="M36" s="147"/>
      <c r="N36" s="147"/>
      <c r="O36" s="147"/>
      <c r="P36" s="147"/>
      <c r="Q36" s="147"/>
      <c r="R36" s="147"/>
      <c r="S36" s="147"/>
      <c r="T36" s="147"/>
      <c r="U36" s="147"/>
      <c r="V36" s="147"/>
      <c r="W36" s="147"/>
      <c r="X36" s="147"/>
      <c r="Y36" s="147"/>
      <c r="Z36" s="147"/>
    </row>
    <row r="37" spans="1:26" s="314" customFormat="1">
      <c r="A37" s="147"/>
      <c r="B37" s="147"/>
      <c r="C37" s="147"/>
      <c r="D37" s="313"/>
      <c r="E37" s="147">
        <v>2021</v>
      </c>
      <c r="F37" s="313"/>
      <c r="G37" s="147">
        <v>2021</v>
      </c>
      <c r="H37" s="147">
        <v>2835</v>
      </c>
      <c r="I37" s="147">
        <v>8056</v>
      </c>
      <c r="J37" s="147">
        <v>2796</v>
      </c>
      <c r="K37" s="147"/>
      <c r="L37" s="147"/>
      <c r="M37" s="147"/>
      <c r="N37" s="147"/>
      <c r="O37" s="147"/>
      <c r="P37" s="147"/>
      <c r="Q37" s="147"/>
      <c r="R37" s="147"/>
      <c r="S37" s="147"/>
      <c r="T37" s="147"/>
      <c r="U37" s="147"/>
      <c r="V37" s="147"/>
      <c r="W37" s="147"/>
      <c r="X37" s="147"/>
      <c r="Y37" s="147"/>
      <c r="Z37" s="147"/>
    </row>
    <row r="38" spans="1:26" s="314" customFormat="1">
      <c r="A38" s="147"/>
      <c r="B38" s="147"/>
      <c r="C38" s="147"/>
      <c r="D38" s="147"/>
      <c r="E38" s="147"/>
      <c r="F38" s="147"/>
      <c r="G38" s="147"/>
      <c r="H38" s="147"/>
      <c r="I38" s="312"/>
      <c r="J38" s="312"/>
      <c r="K38" s="312"/>
      <c r="L38" s="312"/>
      <c r="M38" s="147"/>
      <c r="N38" s="147"/>
      <c r="O38" s="147"/>
      <c r="P38" s="147"/>
      <c r="Q38" s="147"/>
      <c r="R38" s="147"/>
      <c r="S38" s="147"/>
      <c r="T38" s="147"/>
      <c r="U38" s="147"/>
      <c r="V38" s="147"/>
      <c r="W38" s="147"/>
      <c r="X38" s="147"/>
      <c r="Y38" s="147"/>
      <c r="Z38" s="147"/>
    </row>
    <row r="39" spans="1:26" s="314" customFormat="1">
      <c r="A39" s="147"/>
      <c r="B39" s="147"/>
      <c r="C39" s="147"/>
      <c r="D39" s="313" t="s">
        <v>729</v>
      </c>
      <c r="E39" s="147">
        <v>2008</v>
      </c>
      <c r="F39" s="313" t="s">
        <v>730</v>
      </c>
      <c r="G39" s="147">
        <v>2008</v>
      </c>
      <c r="H39" s="147">
        <v>32867</v>
      </c>
      <c r="I39" s="147">
        <v>16849</v>
      </c>
      <c r="J39" s="147">
        <v>4630</v>
      </c>
      <c r="K39" s="147"/>
      <c r="L39" s="147"/>
      <c r="M39" s="147"/>
      <c r="N39" s="147"/>
      <c r="O39" s="147"/>
      <c r="P39" s="147"/>
      <c r="Q39" s="147"/>
      <c r="R39" s="147"/>
      <c r="S39" s="147"/>
      <c r="T39" s="147"/>
      <c r="U39" s="147"/>
      <c r="V39" s="147"/>
      <c r="W39" s="147"/>
      <c r="X39" s="147"/>
      <c r="Y39" s="147"/>
      <c r="Z39" s="147"/>
    </row>
    <row r="40" spans="1:26" s="314" customFormat="1" ht="14.45" customHeight="1">
      <c r="A40" s="147"/>
      <c r="B40" s="147"/>
      <c r="C40" s="147"/>
      <c r="D40" s="313"/>
      <c r="E40" s="147">
        <v>2009</v>
      </c>
      <c r="F40" s="313"/>
      <c r="G40" s="147">
        <v>2009</v>
      </c>
      <c r="H40" s="147">
        <v>21162</v>
      </c>
      <c r="I40" s="147">
        <v>10613</v>
      </c>
      <c r="J40" s="147">
        <v>2069</v>
      </c>
      <c r="K40" s="147"/>
      <c r="L40" s="147"/>
      <c r="M40" s="147"/>
      <c r="N40" s="147"/>
      <c r="O40" s="147"/>
      <c r="P40" s="147"/>
      <c r="Q40" s="147"/>
      <c r="R40" s="147"/>
      <c r="S40" s="147"/>
      <c r="T40" s="147"/>
      <c r="U40" s="147"/>
      <c r="V40" s="147"/>
      <c r="W40" s="147"/>
      <c r="X40" s="147"/>
      <c r="Y40" s="147"/>
      <c r="Z40" s="147"/>
    </row>
    <row r="41" spans="1:26" s="314" customFormat="1">
      <c r="A41" s="147"/>
      <c r="B41" s="147"/>
      <c r="C41" s="147"/>
      <c r="D41" s="313"/>
      <c r="E41" s="147">
        <v>2010</v>
      </c>
      <c r="F41" s="313"/>
      <c r="G41" s="147">
        <v>2010</v>
      </c>
      <c r="H41" s="147">
        <v>19553</v>
      </c>
      <c r="I41" s="147">
        <v>9362</v>
      </c>
      <c r="J41" s="147">
        <v>1860</v>
      </c>
      <c r="K41" s="147"/>
      <c r="L41" s="147"/>
      <c r="M41" s="147"/>
      <c r="N41" s="147"/>
      <c r="O41" s="147"/>
      <c r="P41" s="147"/>
      <c r="Q41" s="147"/>
      <c r="R41" s="147"/>
      <c r="S41" s="147"/>
      <c r="T41" s="147"/>
      <c r="U41" s="147"/>
      <c r="V41" s="147"/>
      <c r="W41" s="147"/>
      <c r="X41" s="147"/>
      <c r="Y41" s="147"/>
      <c r="Z41" s="147"/>
    </row>
    <row r="42" spans="1:26" s="314" customFormat="1">
      <c r="A42" s="147"/>
      <c r="B42" s="147"/>
      <c r="C42" s="147"/>
      <c r="D42" s="313"/>
      <c r="E42" s="147">
        <v>2011</v>
      </c>
      <c r="F42" s="313"/>
      <c r="G42" s="147">
        <v>2011</v>
      </c>
      <c r="H42" s="147">
        <v>19291</v>
      </c>
      <c r="I42" s="147">
        <v>9547</v>
      </c>
      <c r="J42" s="147">
        <v>1858</v>
      </c>
      <c r="K42" s="147"/>
      <c r="L42" s="147"/>
      <c r="M42" s="147"/>
      <c r="N42" s="147"/>
      <c r="O42" s="147"/>
      <c r="P42" s="147"/>
      <c r="Q42" s="147"/>
      <c r="R42" s="147"/>
      <c r="S42" s="147"/>
      <c r="T42" s="147"/>
      <c r="U42" s="147"/>
      <c r="V42" s="147"/>
      <c r="W42" s="147"/>
      <c r="X42" s="147"/>
      <c r="Y42" s="147"/>
      <c r="Z42" s="147"/>
    </row>
    <row r="43" spans="1:26" s="314" customFormat="1" ht="14.45" customHeight="1">
      <c r="A43" s="147"/>
      <c r="B43" s="147"/>
      <c r="C43" s="147"/>
      <c r="D43" s="313"/>
      <c r="E43" s="147">
        <v>2012</v>
      </c>
      <c r="F43" s="313"/>
      <c r="G43" s="147">
        <v>2012</v>
      </c>
      <c r="H43" s="147">
        <v>18463</v>
      </c>
      <c r="I43" s="147">
        <v>8775</v>
      </c>
      <c r="J43" s="147">
        <v>1611</v>
      </c>
      <c r="K43" s="147"/>
      <c r="L43" s="147"/>
      <c r="M43" s="147"/>
      <c r="N43" s="147"/>
      <c r="O43" s="147"/>
      <c r="P43" s="147"/>
      <c r="Q43" s="147"/>
      <c r="R43" s="147"/>
      <c r="S43" s="147"/>
      <c r="T43" s="147"/>
      <c r="U43" s="147"/>
      <c r="V43" s="147"/>
      <c r="W43" s="147"/>
      <c r="X43" s="147"/>
      <c r="Y43" s="147"/>
      <c r="Z43" s="147"/>
    </row>
    <row r="44" spans="1:26" s="314" customFormat="1">
      <c r="A44" s="147"/>
      <c r="B44" s="147"/>
      <c r="C44" s="147"/>
      <c r="D44" s="313"/>
      <c r="E44" s="147">
        <v>2013</v>
      </c>
      <c r="F44" s="313"/>
      <c r="G44" s="147">
        <v>2013</v>
      </c>
      <c r="H44" s="147">
        <v>17996</v>
      </c>
      <c r="I44" s="147">
        <v>9014</v>
      </c>
      <c r="J44" s="147">
        <v>1505</v>
      </c>
      <c r="K44" s="147"/>
      <c r="L44" s="147"/>
      <c r="M44" s="147"/>
      <c r="N44" s="147"/>
      <c r="O44" s="147"/>
      <c r="P44" s="147"/>
      <c r="Q44" s="147"/>
      <c r="R44" s="147"/>
      <c r="S44" s="147"/>
      <c r="T44" s="147"/>
      <c r="U44" s="147"/>
      <c r="V44" s="147"/>
      <c r="W44" s="147"/>
      <c r="X44" s="147"/>
      <c r="Y44" s="147"/>
      <c r="Z44" s="147"/>
    </row>
    <row r="45" spans="1:26" s="314" customFormat="1">
      <c r="A45" s="147"/>
      <c r="B45" s="147"/>
      <c r="C45" s="147"/>
      <c r="D45" s="313"/>
      <c r="E45" s="147">
        <v>2014</v>
      </c>
      <c r="F45" s="313"/>
      <c r="G45" s="147">
        <v>2014</v>
      </c>
      <c r="H45" s="147">
        <v>21140</v>
      </c>
      <c r="I45" s="147">
        <v>11681</v>
      </c>
      <c r="J45" s="147">
        <v>1765</v>
      </c>
      <c r="K45" s="147"/>
      <c r="L45" s="147"/>
      <c r="M45" s="147"/>
      <c r="N45" s="147"/>
      <c r="O45" s="147"/>
      <c r="P45" s="147"/>
      <c r="Q45" s="147"/>
      <c r="R45" s="147"/>
      <c r="S45" s="147"/>
      <c r="T45" s="147"/>
      <c r="U45" s="147"/>
      <c r="V45" s="147"/>
      <c r="W45" s="147"/>
      <c r="X45" s="147"/>
      <c r="Y45" s="147"/>
      <c r="Z45" s="147"/>
    </row>
    <row r="46" spans="1:26" s="314" customFormat="1" ht="14.45" customHeight="1">
      <c r="A46" s="147"/>
      <c r="B46" s="147"/>
      <c r="C46" s="147"/>
      <c r="D46" s="313"/>
      <c r="E46" s="147">
        <v>2015</v>
      </c>
      <c r="F46" s="313"/>
      <c r="G46" s="147">
        <v>2015</v>
      </c>
      <c r="H46" s="147">
        <v>25716</v>
      </c>
      <c r="I46" s="147">
        <v>14765</v>
      </c>
      <c r="J46" s="147">
        <v>2037</v>
      </c>
      <c r="K46" s="147"/>
      <c r="L46" s="147"/>
      <c r="M46" s="147"/>
      <c r="N46" s="147"/>
      <c r="O46" s="147"/>
      <c r="P46" s="147"/>
      <c r="Q46" s="147"/>
      <c r="R46" s="147"/>
      <c r="S46" s="147"/>
      <c r="T46" s="147"/>
      <c r="U46" s="147"/>
      <c r="V46" s="147"/>
      <c r="W46" s="147"/>
      <c r="X46" s="147"/>
      <c r="Y46" s="147"/>
      <c r="Z46" s="147"/>
    </row>
    <row r="47" spans="1:26" s="314" customFormat="1">
      <c r="A47" s="147"/>
      <c r="B47" s="147"/>
      <c r="C47" s="147"/>
      <c r="D47" s="313"/>
      <c r="E47" s="147">
        <v>2016</v>
      </c>
      <c r="F47" s="313"/>
      <c r="G47" s="147">
        <v>2016</v>
      </c>
      <c r="H47" s="147">
        <v>28469</v>
      </c>
      <c r="I47" s="147">
        <v>17502</v>
      </c>
      <c r="J47" s="147">
        <v>2357</v>
      </c>
      <c r="K47" s="147"/>
      <c r="L47" s="147"/>
      <c r="M47" s="147"/>
      <c r="N47" s="147"/>
      <c r="O47" s="147"/>
      <c r="P47" s="147"/>
      <c r="Q47" s="147"/>
      <c r="R47" s="147"/>
      <c r="S47" s="147"/>
      <c r="T47" s="147"/>
      <c r="U47" s="147"/>
      <c r="V47" s="147"/>
      <c r="W47" s="147"/>
      <c r="X47" s="147"/>
      <c r="Y47" s="147"/>
      <c r="Z47" s="147"/>
    </row>
    <row r="48" spans="1:26" s="314" customFormat="1">
      <c r="A48" s="147"/>
      <c r="B48" s="147"/>
      <c r="C48" s="147"/>
      <c r="D48" s="313"/>
      <c r="E48" s="147">
        <v>2017</v>
      </c>
      <c r="F48" s="313"/>
      <c r="G48" s="147">
        <v>2017</v>
      </c>
      <c r="H48" s="147">
        <v>29194</v>
      </c>
      <c r="I48" s="147">
        <v>19352</v>
      </c>
      <c r="J48" s="147">
        <v>2218</v>
      </c>
      <c r="K48" s="147"/>
      <c r="L48" s="147"/>
      <c r="M48" s="147"/>
      <c r="N48" s="147"/>
      <c r="O48" s="147"/>
      <c r="P48" s="147"/>
      <c r="Q48" s="147"/>
      <c r="R48" s="147"/>
      <c r="S48" s="147"/>
      <c r="T48" s="147"/>
      <c r="U48" s="147"/>
      <c r="V48" s="147"/>
      <c r="W48" s="147"/>
      <c r="X48" s="147"/>
      <c r="Y48" s="147"/>
      <c r="Z48" s="147"/>
    </row>
    <row r="49" spans="1:26" s="314" customFormat="1" ht="14.45" customHeight="1">
      <c r="A49" s="147"/>
      <c r="B49" s="147"/>
      <c r="C49" s="147"/>
      <c r="D49" s="313"/>
      <c r="E49" s="147">
        <v>2018</v>
      </c>
      <c r="F49" s="313"/>
      <c r="G49" s="147">
        <v>2018</v>
      </c>
      <c r="H49" s="147">
        <v>31624</v>
      </c>
      <c r="I49" s="147">
        <v>19760</v>
      </c>
      <c r="J49" s="147">
        <v>2480</v>
      </c>
      <c r="K49" s="147"/>
      <c r="L49" s="147"/>
      <c r="M49" s="147"/>
      <c r="N49" s="147"/>
      <c r="O49" s="147"/>
      <c r="P49" s="147"/>
      <c r="Q49" s="147"/>
      <c r="R49" s="147"/>
      <c r="S49" s="147"/>
      <c r="T49" s="147"/>
      <c r="U49" s="147"/>
      <c r="V49" s="147"/>
      <c r="W49" s="147"/>
      <c r="X49" s="147"/>
      <c r="Y49" s="147"/>
      <c r="Z49" s="147"/>
    </row>
    <row r="50" spans="1:26" s="314" customFormat="1">
      <c r="A50" s="147"/>
      <c r="B50" s="147"/>
      <c r="C50" s="147"/>
      <c r="D50" s="313"/>
      <c r="E50" s="147">
        <v>2019</v>
      </c>
      <c r="F50" s="313"/>
      <c r="G50" s="147">
        <v>2019</v>
      </c>
      <c r="H50" s="147">
        <v>31257</v>
      </c>
      <c r="I50" s="147">
        <v>18518</v>
      </c>
      <c r="J50" s="147">
        <v>2351</v>
      </c>
      <c r="K50" s="147"/>
      <c r="L50" s="147"/>
      <c r="M50" s="147"/>
      <c r="N50" s="147"/>
      <c r="O50" s="147"/>
      <c r="P50" s="147"/>
      <c r="Q50" s="147"/>
      <c r="R50" s="147"/>
      <c r="S50" s="147"/>
      <c r="T50" s="147"/>
      <c r="U50" s="147"/>
      <c r="V50" s="147"/>
      <c r="W50" s="147"/>
      <c r="X50" s="147"/>
      <c r="Y50" s="147"/>
      <c r="Z50" s="147"/>
    </row>
    <row r="51" spans="1:26" s="314" customFormat="1">
      <c r="A51" s="147"/>
      <c r="B51" s="147"/>
      <c r="C51" s="147"/>
      <c r="D51" s="313"/>
      <c r="E51" s="147">
        <v>2020</v>
      </c>
      <c r="F51" s="313"/>
      <c r="G51" s="147">
        <v>2020</v>
      </c>
      <c r="H51" s="147">
        <v>25328</v>
      </c>
      <c r="I51" s="147">
        <v>14632</v>
      </c>
      <c r="J51" s="147">
        <v>1742</v>
      </c>
      <c r="K51" s="147"/>
      <c r="L51" s="147"/>
      <c r="M51" s="147"/>
      <c r="N51" s="147"/>
      <c r="O51" s="147"/>
      <c r="P51" s="147"/>
      <c r="Q51" s="147"/>
      <c r="R51" s="147"/>
      <c r="S51" s="147"/>
      <c r="T51" s="147"/>
      <c r="U51" s="147"/>
      <c r="V51" s="147"/>
      <c r="W51" s="147"/>
      <c r="X51" s="147"/>
      <c r="Y51" s="147"/>
      <c r="Z51" s="147"/>
    </row>
    <row r="52" spans="1:26" s="314" customFormat="1" ht="14.45" customHeight="1">
      <c r="A52" s="147"/>
      <c r="B52" s="147"/>
      <c r="C52" s="147"/>
      <c r="D52" s="313"/>
      <c r="E52" s="147">
        <v>2021</v>
      </c>
      <c r="F52" s="313"/>
      <c r="G52" s="147">
        <v>2021</v>
      </c>
      <c r="H52" s="147">
        <v>9933</v>
      </c>
      <c r="I52" s="147">
        <v>5497</v>
      </c>
      <c r="J52" s="147">
        <v>870</v>
      </c>
      <c r="K52" s="147"/>
      <c r="L52" s="147"/>
      <c r="M52" s="147"/>
      <c r="N52" s="147"/>
      <c r="O52" s="147"/>
      <c r="P52" s="147"/>
      <c r="Q52" s="147"/>
      <c r="R52" s="147"/>
      <c r="S52" s="147"/>
      <c r="T52" s="147"/>
      <c r="U52" s="147"/>
      <c r="V52" s="147"/>
      <c r="W52" s="147"/>
      <c r="X52" s="147"/>
      <c r="Y52" s="147"/>
      <c r="Z52" s="147"/>
    </row>
    <row r="53" spans="1:26" s="314" customFormat="1" ht="14.45" customHeight="1">
      <c r="A53" s="147"/>
      <c r="B53" s="147"/>
      <c r="C53" s="147"/>
      <c r="D53" s="147"/>
      <c r="E53" s="147"/>
      <c r="F53" s="147"/>
      <c r="G53" s="147"/>
      <c r="H53" s="147"/>
      <c r="I53" s="312"/>
      <c r="J53" s="312"/>
      <c r="K53" s="312"/>
      <c r="L53" s="312"/>
      <c r="M53" s="147"/>
      <c r="N53" s="147"/>
      <c r="O53" s="147"/>
      <c r="P53" s="147"/>
      <c r="Q53" s="147"/>
      <c r="R53" s="147"/>
      <c r="S53" s="147"/>
      <c r="T53" s="147"/>
      <c r="U53" s="147"/>
      <c r="V53" s="147"/>
      <c r="W53" s="147"/>
      <c r="X53" s="147"/>
      <c r="Y53" s="147"/>
      <c r="Z53" s="147"/>
    </row>
    <row r="54" spans="1:26" s="314" customFormat="1" ht="14.45" customHeight="1">
      <c r="A54" s="147"/>
      <c r="B54" s="147"/>
      <c r="C54" s="147"/>
      <c r="D54" s="313" t="s">
        <v>1379</v>
      </c>
      <c r="E54" s="147">
        <v>2008</v>
      </c>
      <c r="F54" s="313" t="s">
        <v>731</v>
      </c>
      <c r="G54" s="147">
        <v>2008</v>
      </c>
      <c r="H54" s="147">
        <v>38423</v>
      </c>
      <c r="I54" s="147">
        <v>1650</v>
      </c>
      <c r="J54" s="147">
        <v>274</v>
      </c>
      <c r="K54" s="147"/>
      <c r="L54" s="147"/>
      <c r="M54" s="147"/>
      <c r="N54" s="147"/>
      <c r="O54" s="147"/>
      <c r="P54" s="147"/>
      <c r="Q54" s="147"/>
      <c r="R54" s="147"/>
      <c r="S54" s="147"/>
      <c r="T54" s="147"/>
      <c r="U54" s="147"/>
      <c r="V54" s="147"/>
      <c r="W54" s="147"/>
      <c r="X54" s="147"/>
      <c r="Y54" s="147"/>
      <c r="Z54" s="147"/>
    </row>
    <row r="55" spans="1:26" s="314" customFormat="1">
      <c r="A55" s="147"/>
      <c r="B55" s="147"/>
      <c r="C55" s="147"/>
      <c r="D55" s="313"/>
      <c r="E55" s="147">
        <v>2009</v>
      </c>
      <c r="F55" s="313"/>
      <c r="G55" s="147">
        <v>2009</v>
      </c>
      <c r="H55" s="147">
        <v>26092</v>
      </c>
      <c r="I55" s="147">
        <v>1173</v>
      </c>
      <c r="J55" s="147">
        <v>80</v>
      </c>
      <c r="K55" s="147"/>
      <c r="L55" s="147"/>
      <c r="M55" s="147"/>
      <c r="N55" s="147"/>
      <c r="O55" s="147"/>
      <c r="P55" s="147"/>
      <c r="Q55" s="147"/>
      <c r="R55" s="147"/>
      <c r="S55" s="147"/>
      <c r="T55" s="147"/>
      <c r="U55" s="147"/>
      <c r="V55" s="147"/>
      <c r="W55" s="147"/>
      <c r="X55" s="147"/>
      <c r="Y55" s="147"/>
      <c r="Z55" s="147"/>
    </row>
    <row r="56" spans="1:26" s="314" customFormat="1" ht="14.45" customHeight="1">
      <c r="A56" s="147"/>
      <c r="B56" s="147"/>
      <c r="C56" s="147"/>
      <c r="D56" s="313"/>
      <c r="E56" s="147">
        <v>2010</v>
      </c>
      <c r="F56" s="313"/>
      <c r="G56" s="147">
        <v>2010</v>
      </c>
      <c r="H56" s="147">
        <v>23396</v>
      </c>
      <c r="I56" s="147">
        <v>906</v>
      </c>
      <c r="J56" s="147">
        <v>79</v>
      </c>
      <c r="K56" s="147"/>
      <c r="L56" s="147"/>
      <c r="M56" s="147"/>
      <c r="N56" s="147"/>
      <c r="O56" s="147"/>
      <c r="P56" s="147"/>
      <c r="Q56" s="147"/>
      <c r="R56" s="147"/>
      <c r="S56" s="147"/>
      <c r="T56" s="147"/>
      <c r="U56" s="147"/>
      <c r="V56" s="147"/>
      <c r="W56" s="147"/>
      <c r="X56" s="147"/>
      <c r="Y56" s="147"/>
      <c r="Z56" s="147"/>
    </row>
    <row r="57" spans="1:26" s="314" customFormat="1">
      <c r="A57" s="147"/>
      <c r="B57" s="147"/>
      <c r="C57" s="147"/>
      <c r="D57" s="313"/>
      <c r="E57" s="147">
        <v>2011</v>
      </c>
      <c r="F57" s="313"/>
      <c r="G57" s="147">
        <v>2011</v>
      </c>
      <c r="H57" s="147">
        <v>23203</v>
      </c>
      <c r="I57" s="147">
        <v>789</v>
      </c>
      <c r="J57" s="147">
        <v>69</v>
      </c>
      <c r="K57" s="147"/>
      <c r="L57" s="147"/>
      <c r="M57" s="147"/>
      <c r="N57" s="147"/>
      <c r="O57" s="147"/>
      <c r="P57" s="147"/>
      <c r="Q57" s="147"/>
      <c r="R57" s="147"/>
      <c r="S57" s="147"/>
      <c r="T57" s="147"/>
      <c r="U57" s="147"/>
      <c r="V57" s="147"/>
      <c r="W57" s="147"/>
      <c r="X57" s="147"/>
      <c r="Y57" s="147"/>
      <c r="Z57" s="147"/>
    </row>
    <row r="58" spans="1:26" s="314" customFormat="1">
      <c r="A58" s="147"/>
      <c r="B58" s="147"/>
      <c r="C58" s="147"/>
      <c r="D58" s="313"/>
      <c r="E58" s="147">
        <v>2012</v>
      </c>
      <c r="F58" s="313"/>
      <c r="G58" s="147">
        <v>2012</v>
      </c>
      <c r="H58" s="147">
        <v>22273</v>
      </c>
      <c r="I58" s="147">
        <v>740</v>
      </c>
      <c r="J58" s="147">
        <v>38</v>
      </c>
      <c r="K58" s="147"/>
      <c r="L58" s="147"/>
      <c r="M58" s="147"/>
      <c r="N58" s="147"/>
      <c r="O58" s="147"/>
      <c r="P58" s="147"/>
      <c r="Q58" s="147"/>
      <c r="R58" s="147"/>
      <c r="S58" s="147"/>
      <c r="T58" s="147"/>
      <c r="U58" s="147"/>
      <c r="V58" s="147"/>
      <c r="W58" s="147"/>
      <c r="X58" s="147"/>
      <c r="Y58" s="147"/>
      <c r="Z58" s="147"/>
    </row>
    <row r="59" spans="1:26" s="314" customFormat="1" ht="14.45" customHeight="1">
      <c r="A59" s="147"/>
      <c r="B59" s="147"/>
      <c r="C59" s="147"/>
      <c r="D59" s="313"/>
      <c r="E59" s="147">
        <v>2013</v>
      </c>
      <c r="F59" s="313"/>
      <c r="G59" s="147">
        <v>2013</v>
      </c>
      <c r="H59" s="147">
        <v>20913</v>
      </c>
      <c r="I59" s="147">
        <v>739</v>
      </c>
      <c r="J59" s="147">
        <v>52</v>
      </c>
      <c r="K59" s="147"/>
      <c r="L59" s="147"/>
      <c r="M59" s="147"/>
      <c r="N59" s="147"/>
      <c r="O59" s="147"/>
      <c r="P59" s="147"/>
      <c r="Q59" s="147"/>
      <c r="R59" s="147"/>
      <c r="S59" s="147"/>
      <c r="T59" s="147"/>
      <c r="U59" s="147"/>
      <c r="V59" s="147"/>
      <c r="W59" s="147"/>
      <c r="X59" s="147"/>
      <c r="Y59" s="147"/>
      <c r="Z59" s="147"/>
    </row>
    <row r="60" spans="1:26" s="314" customFormat="1">
      <c r="A60" s="147"/>
      <c r="B60" s="147"/>
      <c r="C60" s="147"/>
      <c r="D60" s="313"/>
      <c r="E60" s="147">
        <v>2014</v>
      </c>
      <c r="F60" s="313"/>
      <c r="G60" s="147">
        <v>2014</v>
      </c>
      <c r="H60" s="147">
        <v>24183</v>
      </c>
      <c r="I60" s="147">
        <v>1041</v>
      </c>
      <c r="J60" s="147">
        <v>46</v>
      </c>
      <c r="K60" s="147"/>
      <c r="L60" s="147"/>
      <c r="M60" s="147"/>
      <c r="N60" s="147"/>
      <c r="O60" s="147"/>
      <c r="P60" s="147"/>
      <c r="Q60" s="147"/>
      <c r="R60" s="147"/>
      <c r="S60" s="147"/>
      <c r="T60" s="147"/>
      <c r="U60" s="147"/>
      <c r="V60" s="147"/>
      <c r="W60" s="147"/>
      <c r="X60" s="147"/>
      <c r="Y60" s="147"/>
      <c r="Z60" s="147"/>
    </row>
    <row r="61" spans="1:26" s="314" customFormat="1">
      <c r="A61" s="147"/>
      <c r="B61" s="147"/>
      <c r="C61" s="147"/>
      <c r="D61" s="313"/>
      <c r="E61" s="147">
        <v>2015</v>
      </c>
      <c r="F61" s="313"/>
      <c r="G61" s="147">
        <v>2015</v>
      </c>
      <c r="H61" s="147">
        <v>28934</v>
      </c>
      <c r="I61" s="147">
        <v>1323</v>
      </c>
      <c r="J61" s="147">
        <v>57</v>
      </c>
      <c r="K61" s="147"/>
      <c r="L61" s="147"/>
      <c r="M61" s="147"/>
      <c r="N61" s="147"/>
      <c r="O61" s="147"/>
      <c r="P61" s="147"/>
      <c r="Q61" s="147"/>
      <c r="R61" s="147"/>
      <c r="S61" s="147"/>
      <c r="T61" s="147"/>
      <c r="U61" s="147"/>
      <c r="V61" s="147"/>
      <c r="W61" s="147"/>
      <c r="X61" s="147"/>
      <c r="Y61" s="147"/>
      <c r="Z61" s="147"/>
    </row>
    <row r="62" spans="1:26" s="314" customFormat="1">
      <c r="A62" s="147"/>
      <c r="B62" s="147"/>
      <c r="C62" s="147"/>
      <c r="D62" s="313"/>
      <c r="E62" s="147">
        <v>2016</v>
      </c>
      <c r="F62" s="313"/>
      <c r="G62" s="147">
        <v>2016</v>
      </c>
      <c r="H62" s="147">
        <v>34524</v>
      </c>
      <c r="I62" s="147">
        <v>1709</v>
      </c>
      <c r="J62" s="147">
        <v>60</v>
      </c>
      <c r="K62" s="147"/>
      <c r="L62" s="147"/>
      <c r="M62" s="147"/>
      <c r="N62" s="147"/>
      <c r="O62" s="147"/>
      <c r="P62" s="147"/>
      <c r="Q62" s="147"/>
      <c r="R62" s="147"/>
      <c r="S62" s="147"/>
      <c r="T62" s="147"/>
      <c r="U62" s="147"/>
      <c r="V62" s="147"/>
      <c r="W62" s="147"/>
      <c r="X62" s="147"/>
      <c r="Y62" s="147"/>
      <c r="Z62" s="147"/>
    </row>
    <row r="63" spans="1:26" s="314" customFormat="1">
      <c r="A63" s="147"/>
      <c r="B63" s="147"/>
      <c r="C63" s="147"/>
      <c r="D63" s="313"/>
      <c r="E63" s="147">
        <v>2017</v>
      </c>
      <c r="F63" s="313"/>
      <c r="G63" s="147">
        <v>2017</v>
      </c>
      <c r="H63" s="147">
        <v>36051</v>
      </c>
      <c r="I63" s="147">
        <v>1962</v>
      </c>
      <c r="J63" s="147">
        <v>93</v>
      </c>
      <c r="K63" s="147"/>
      <c r="L63" s="147"/>
      <c r="M63" s="147"/>
      <c r="N63" s="147"/>
      <c r="O63" s="147"/>
      <c r="P63" s="147"/>
      <c r="Q63" s="147"/>
      <c r="R63" s="147"/>
      <c r="S63" s="147"/>
      <c r="T63" s="147"/>
      <c r="U63" s="147"/>
      <c r="V63" s="147"/>
      <c r="W63" s="147"/>
      <c r="X63" s="147"/>
      <c r="Y63" s="147"/>
      <c r="Z63" s="147"/>
    </row>
    <row r="64" spans="1:26" s="314" customFormat="1">
      <c r="A64" s="147"/>
      <c r="B64" s="147"/>
      <c r="C64" s="147"/>
      <c r="D64" s="313"/>
      <c r="E64" s="147">
        <v>2018</v>
      </c>
      <c r="F64" s="313"/>
      <c r="G64" s="147">
        <v>2018</v>
      </c>
      <c r="H64" s="147">
        <v>39639</v>
      </c>
      <c r="I64" s="147">
        <v>2322</v>
      </c>
      <c r="J64" s="147">
        <v>121</v>
      </c>
      <c r="K64" s="147"/>
      <c r="L64" s="147"/>
      <c r="M64" s="147"/>
      <c r="N64" s="147"/>
      <c r="O64" s="147"/>
      <c r="P64" s="147"/>
      <c r="Q64" s="147"/>
      <c r="R64" s="147"/>
      <c r="S64" s="147"/>
      <c r="T64" s="147"/>
      <c r="U64" s="147"/>
      <c r="V64" s="147"/>
      <c r="W64" s="147"/>
      <c r="X64" s="147"/>
      <c r="Y64" s="147"/>
      <c r="Z64" s="147"/>
    </row>
    <row r="65" spans="1:26" s="314" customFormat="1">
      <c r="A65" s="147"/>
      <c r="B65" s="147"/>
      <c r="C65" s="147"/>
      <c r="D65" s="313"/>
      <c r="E65" s="147">
        <v>2019</v>
      </c>
      <c r="F65" s="313"/>
      <c r="G65" s="147">
        <v>2019</v>
      </c>
      <c r="H65" s="147">
        <v>41207</v>
      </c>
      <c r="I65" s="147">
        <v>2413</v>
      </c>
      <c r="J65" s="147">
        <v>115</v>
      </c>
      <c r="K65" s="147"/>
      <c r="L65" s="147"/>
      <c r="M65" s="147"/>
      <c r="N65" s="147"/>
      <c r="O65" s="147"/>
      <c r="P65" s="147"/>
      <c r="Q65" s="147"/>
      <c r="R65" s="147"/>
      <c r="S65" s="147"/>
      <c r="T65" s="147"/>
      <c r="U65" s="147"/>
      <c r="V65" s="147"/>
      <c r="W65" s="147"/>
      <c r="X65" s="147"/>
      <c r="Y65" s="147"/>
      <c r="Z65" s="147"/>
    </row>
    <row r="66" spans="1:26" s="314" customFormat="1">
      <c r="A66" s="147"/>
      <c r="B66" s="147"/>
      <c r="C66" s="147"/>
      <c r="D66" s="313"/>
      <c r="E66" s="147">
        <v>2020</v>
      </c>
      <c r="F66" s="313"/>
      <c r="G66" s="147">
        <v>2020</v>
      </c>
      <c r="H66" s="147">
        <v>36282</v>
      </c>
      <c r="I66" s="147">
        <v>1763</v>
      </c>
      <c r="J66" s="147">
        <v>75</v>
      </c>
      <c r="K66" s="147"/>
      <c r="L66" s="147"/>
      <c r="M66" s="147"/>
      <c r="N66" s="147"/>
      <c r="O66" s="147"/>
      <c r="P66" s="147"/>
      <c r="Q66" s="147"/>
      <c r="R66" s="147"/>
      <c r="S66" s="147"/>
      <c r="T66" s="147"/>
      <c r="U66" s="147"/>
      <c r="V66" s="147"/>
      <c r="W66" s="147"/>
      <c r="X66" s="147"/>
      <c r="Y66" s="147"/>
      <c r="Z66" s="147"/>
    </row>
    <row r="67" spans="1:26" s="314" customFormat="1">
      <c r="A67" s="147"/>
      <c r="B67" s="147"/>
      <c r="C67" s="147"/>
      <c r="D67" s="313"/>
      <c r="E67" s="147">
        <v>2021</v>
      </c>
      <c r="F67" s="313"/>
      <c r="G67" s="147">
        <v>2021</v>
      </c>
      <c r="H67" s="147">
        <v>14785</v>
      </c>
      <c r="I67" s="147">
        <v>690</v>
      </c>
      <c r="J67" s="147">
        <v>38</v>
      </c>
      <c r="K67" s="147"/>
      <c r="L67" s="147"/>
      <c r="M67" s="147"/>
      <c r="N67" s="147"/>
      <c r="O67" s="147"/>
      <c r="P67" s="147"/>
      <c r="Q67" s="147"/>
      <c r="R67" s="147"/>
      <c r="S67" s="147"/>
      <c r="T67" s="147"/>
      <c r="U67" s="147"/>
      <c r="V67" s="147"/>
      <c r="W67" s="147"/>
      <c r="X67" s="147"/>
      <c r="Y67" s="147"/>
      <c r="Z67" s="147"/>
    </row>
    <row r="68" spans="1:26" s="314" customFormat="1">
      <c r="A68" s="147"/>
      <c r="B68" s="147"/>
      <c r="C68" s="147"/>
      <c r="D68" s="147"/>
      <c r="E68" s="147"/>
      <c r="F68" s="147"/>
      <c r="G68" s="147"/>
      <c r="H68" s="147"/>
      <c r="I68" s="147"/>
      <c r="J68" s="147"/>
      <c r="K68" s="147"/>
      <c r="L68" s="147"/>
      <c r="M68" s="147"/>
      <c r="N68" s="147"/>
      <c r="O68" s="147"/>
      <c r="P68" s="147"/>
      <c r="Q68" s="147"/>
      <c r="R68" s="147"/>
      <c r="S68" s="147"/>
      <c r="T68" s="147"/>
      <c r="U68" s="147"/>
      <c r="V68" s="147"/>
      <c r="W68" s="147"/>
      <c r="X68" s="147"/>
      <c r="Y68" s="147"/>
      <c r="Z68" s="147"/>
    </row>
    <row r="86" ht="14.45" customHeight="1"/>
    <row r="128" s="147" customFormat="1" ht="14.45" customHeight="1"/>
  </sheetData>
  <mergeCells count="1">
    <mergeCell ref="H1:J1"/>
  </mergeCells>
  <hyperlinks>
    <hyperlink ref="C1" location="Jegyzék_index!A1" display="Vissza a jegyzékre / Return to the Index" xr:uid="{10EF8C56-BC11-46A1-937D-54C2DF4AD874}"/>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15EB1-47C3-4E86-8B34-96E12FA07AE3}">
  <dimension ref="A1:CC68"/>
  <sheetViews>
    <sheetView showGridLines="0" zoomScale="75" zoomScaleNormal="75" workbookViewId="0"/>
  </sheetViews>
  <sheetFormatPr defaultColWidth="9.140625" defaultRowHeight="15"/>
  <cols>
    <col min="1" max="1" width="13.140625" style="281" bestFit="1" customWidth="1"/>
    <col min="2" max="2" width="122.7109375" style="281" customWidth="1"/>
    <col min="3" max="3" width="9.5703125" style="281" bestFit="1" customWidth="1"/>
    <col min="4" max="5" width="8.7109375" style="281" bestFit="1" customWidth="1"/>
    <col min="6" max="7" width="14.140625" style="281" bestFit="1" customWidth="1"/>
    <col min="8" max="8" width="9.140625" style="281"/>
    <col min="9" max="9" width="8.7109375" style="281" bestFit="1" customWidth="1"/>
    <col min="10" max="11" width="12" style="281" bestFit="1" customWidth="1"/>
    <col min="12" max="12" width="9.140625" style="281" customWidth="1"/>
    <col min="13" max="15" width="9.140625" style="281"/>
    <col min="16" max="16" width="12.5703125" style="281" customWidth="1"/>
    <col min="17" max="17" width="16.28515625" style="281" customWidth="1"/>
    <col min="18" max="18" width="15" style="281" customWidth="1"/>
    <col min="19" max="19" width="14.7109375" style="281" customWidth="1"/>
    <col min="20" max="20" width="13.28515625" style="281" customWidth="1"/>
    <col min="21" max="21" width="14" style="281" customWidth="1"/>
    <col min="22" max="22" width="13.7109375" style="281" customWidth="1"/>
    <col min="23" max="23" width="13.5703125" style="281" customWidth="1"/>
    <col min="24" max="74" width="9.140625" style="281"/>
    <col min="75" max="79" width="10.42578125" style="281" bestFit="1" customWidth="1"/>
    <col min="80" max="16384" width="9.140625" style="281"/>
  </cols>
  <sheetData>
    <row r="1" spans="1:79">
      <c r="A1" s="295" t="s">
        <v>43</v>
      </c>
      <c r="B1" s="295" t="s">
        <v>651</v>
      </c>
      <c r="C1" s="278" t="s">
        <v>98</v>
      </c>
    </row>
    <row r="2" spans="1:79">
      <c r="A2" s="295" t="s">
        <v>44</v>
      </c>
      <c r="B2" s="295" t="s">
        <v>1345</v>
      </c>
      <c r="C2" s="308"/>
    </row>
    <row r="3" spans="1:79">
      <c r="A3" s="298" t="s">
        <v>38</v>
      </c>
      <c r="B3" s="308" t="s">
        <v>732</v>
      </c>
      <c r="C3" s="308"/>
    </row>
    <row r="4" spans="1:79">
      <c r="A4" s="298" t="s">
        <v>45</v>
      </c>
      <c r="B4" s="308" t="s">
        <v>733</v>
      </c>
      <c r="C4" s="308"/>
    </row>
    <row r="5" spans="1:79">
      <c r="A5" s="298" t="s">
        <v>46</v>
      </c>
      <c r="B5" s="308" t="s">
        <v>734</v>
      </c>
      <c r="C5" s="308"/>
    </row>
    <row r="6" spans="1:79">
      <c r="A6" s="308" t="s">
        <v>47</v>
      </c>
      <c r="B6" s="308" t="s">
        <v>1346</v>
      </c>
      <c r="C6" s="308"/>
    </row>
    <row r="9" spans="1:79">
      <c r="Q9" s="315"/>
      <c r="R9" s="315"/>
      <c r="S9" s="315"/>
      <c r="T9" s="315"/>
      <c r="U9" s="315"/>
      <c r="V9" s="315"/>
      <c r="W9" s="315"/>
      <c r="X9" s="315"/>
      <c r="Y9" s="315"/>
      <c r="Z9" s="315"/>
      <c r="AA9" s="315"/>
      <c r="AB9" s="315"/>
      <c r="AC9" s="315"/>
      <c r="AD9" s="315"/>
      <c r="AE9" s="315"/>
      <c r="AI9" s="315"/>
      <c r="AJ9" s="315"/>
      <c r="AK9" s="315"/>
      <c r="AL9" s="315"/>
      <c r="AM9" s="315"/>
      <c r="AN9" s="315"/>
      <c r="AO9" s="315"/>
      <c r="AP9" s="315"/>
      <c r="AQ9" s="315"/>
      <c r="AR9" s="315"/>
      <c r="AS9" s="315"/>
      <c r="AT9" s="315"/>
      <c r="AU9" s="315"/>
      <c r="AV9" s="315"/>
      <c r="AW9" s="315"/>
      <c r="AY9" s="315"/>
      <c r="AZ9" s="315"/>
      <c r="BA9" s="315"/>
      <c r="BB9" s="315"/>
      <c r="BC9" s="315"/>
      <c r="BD9" s="315"/>
      <c r="BE9" s="315"/>
      <c r="BF9" s="315"/>
      <c r="BG9" s="315"/>
    </row>
    <row r="10" spans="1:79" ht="77.25">
      <c r="E10" s="301" t="s">
        <v>735</v>
      </c>
      <c r="F10" s="301" t="s">
        <v>1380</v>
      </c>
      <c r="G10" s="301" t="s">
        <v>1381</v>
      </c>
      <c r="H10" s="301" t="s">
        <v>736</v>
      </c>
      <c r="I10" s="301" t="s">
        <v>737</v>
      </c>
      <c r="J10" s="301" t="s">
        <v>1382</v>
      </c>
      <c r="K10" s="301" t="s">
        <v>1383</v>
      </c>
      <c r="L10" s="301" t="s">
        <v>738</v>
      </c>
      <c r="P10" s="315"/>
      <c r="Q10" s="315"/>
      <c r="R10" s="315"/>
      <c r="S10" s="315"/>
      <c r="T10" s="315"/>
      <c r="U10" s="315"/>
      <c r="V10" s="315"/>
      <c r="W10" s="315"/>
      <c r="X10" s="315"/>
      <c r="Y10" s="315"/>
      <c r="Z10" s="315"/>
      <c r="AA10" s="315"/>
      <c r="AB10" s="315"/>
      <c r="AC10" s="315"/>
      <c r="AD10" s="315"/>
      <c r="AE10" s="315"/>
      <c r="AH10" s="315"/>
      <c r="AI10" s="315"/>
      <c r="AJ10" s="315"/>
      <c r="AK10" s="315"/>
      <c r="AL10" s="315"/>
      <c r="AM10" s="315"/>
      <c r="AN10" s="315"/>
      <c r="AO10" s="315"/>
      <c r="AP10" s="315"/>
      <c r="AQ10" s="315"/>
      <c r="AR10" s="315"/>
      <c r="AS10" s="315"/>
      <c r="AT10" s="315"/>
      <c r="AU10" s="315"/>
      <c r="AV10" s="315"/>
      <c r="AW10" s="315"/>
      <c r="AX10" s="315"/>
      <c r="AY10" s="315"/>
      <c r="AZ10" s="315"/>
      <c r="BA10" s="315"/>
      <c r="BB10" s="315"/>
      <c r="BC10" s="315"/>
      <c r="BD10" s="315"/>
      <c r="BE10" s="315"/>
      <c r="BF10" s="315"/>
      <c r="BG10" s="315"/>
      <c r="BO10" s="315"/>
      <c r="BP10" s="315"/>
      <c r="BQ10" s="315"/>
      <c r="BR10" s="315"/>
      <c r="BS10" s="315"/>
      <c r="BT10" s="315"/>
      <c r="BU10" s="315"/>
      <c r="BV10" s="315"/>
    </row>
    <row r="11" spans="1:79" ht="45">
      <c r="E11" s="301" t="s">
        <v>739</v>
      </c>
      <c r="F11" s="301" t="s">
        <v>740</v>
      </c>
      <c r="G11" s="301" t="s">
        <v>741</v>
      </c>
      <c r="H11" s="301" t="s">
        <v>742</v>
      </c>
      <c r="I11" s="301" t="s">
        <v>743</v>
      </c>
      <c r="J11" s="301" t="s">
        <v>1385</v>
      </c>
      <c r="K11" s="301" t="s">
        <v>1384</v>
      </c>
      <c r="L11" s="301" t="s">
        <v>744</v>
      </c>
      <c r="P11" s="315"/>
      <c r="Q11" s="315"/>
      <c r="R11" s="315"/>
      <c r="S11" s="315"/>
      <c r="T11" s="315"/>
      <c r="U11" s="315"/>
      <c r="V11" s="315"/>
      <c r="W11" s="315"/>
      <c r="X11" s="315"/>
      <c r="Y11" s="315"/>
      <c r="Z11" s="315"/>
      <c r="AA11" s="315"/>
      <c r="AB11" s="315"/>
      <c r="AC11" s="315"/>
      <c r="AD11" s="315"/>
      <c r="AE11" s="315"/>
      <c r="AH11" s="315"/>
      <c r="AI11" s="315"/>
      <c r="AJ11" s="315"/>
      <c r="AK11" s="315"/>
      <c r="AL11" s="315"/>
      <c r="AM11" s="315"/>
      <c r="AN11" s="315"/>
      <c r="AO11" s="315"/>
      <c r="AP11" s="315"/>
      <c r="AQ11" s="315"/>
      <c r="AR11" s="315"/>
      <c r="AS11" s="315"/>
      <c r="AT11" s="315"/>
      <c r="AU11" s="315"/>
      <c r="AV11" s="315"/>
      <c r="AW11" s="315"/>
      <c r="AX11" s="315"/>
      <c r="AY11" s="315"/>
      <c r="AZ11" s="315"/>
      <c r="BA11" s="315"/>
      <c r="BB11" s="315"/>
      <c r="BC11" s="315"/>
      <c r="BD11" s="315"/>
      <c r="BE11" s="315"/>
      <c r="BF11" s="315"/>
      <c r="BG11" s="315"/>
      <c r="BO11" s="315"/>
      <c r="BP11" s="315"/>
      <c r="BQ11" s="315"/>
      <c r="BR11" s="315"/>
      <c r="BS11" s="315"/>
      <c r="BT11" s="315"/>
      <c r="BU11" s="315"/>
      <c r="BV11" s="315"/>
    </row>
    <row r="12" spans="1:79">
      <c r="C12" s="281" t="s">
        <v>414</v>
      </c>
      <c r="D12" s="281" t="s">
        <v>415</v>
      </c>
      <c r="E12" s="316">
        <v>3.5541667499999998</v>
      </c>
      <c r="F12" s="316">
        <v>2.31666675</v>
      </c>
      <c r="G12" s="316">
        <v>2.70000025</v>
      </c>
      <c r="H12" s="316">
        <v>1.7708332499999999</v>
      </c>
      <c r="I12" s="316">
        <v>3.3458332500000001</v>
      </c>
      <c r="J12" s="316">
        <v>1.7041667499999997</v>
      </c>
      <c r="K12" s="316">
        <v>2.44166675</v>
      </c>
      <c r="L12" s="316">
        <v>1.62916675</v>
      </c>
      <c r="N12" s="316"/>
      <c r="O12" s="316"/>
      <c r="P12" s="316"/>
      <c r="Q12" s="316"/>
      <c r="R12" s="316"/>
      <c r="X12" s="301"/>
    </row>
    <row r="13" spans="1:79">
      <c r="C13" s="281" t="s">
        <v>39</v>
      </c>
      <c r="D13" s="281" t="s">
        <v>27</v>
      </c>
      <c r="E13" s="316">
        <v>3.5750002499999995</v>
      </c>
      <c r="F13" s="316">
        <v>2.25</v>
      </c>
      <c r="G13" s="316">
        <v>2.5166667500000002</v>
      </c>
      <c r="H13" s="316">
        <v>1.7166667500000001</v>
      </c>
      <c r="I13" s="316">
        <v>3.6625000000000001</v>
      </c>
      <c r="J13" s="316">
        <v>1.9041667499999999</v>
      </c>
      <c r="K13" s="316">
        <v>2.6666667500000001</v>
      </c>
      <c r="L13" s="316">
        <v>1.5791667500000002</v>
      </c>
      <c r="N13" s="316"/>
      <c r="O13" s="316"/>
      <c r="P13" s="316"/>
      <c r="Q13" s="316"/>
      <c r="R13" s="316"/>
      <c r="X13" s="301"/>
    </row>
    <row r="14" spans="1:79">
      <c r="C14" s="281" t="s">
        <v>40</v>
      </c>
      <c r="D14" s="281" t="s">
        <v>28</v>
      </c>
      <c r="E14" s="316">
        <v>3.1166670000000001</v>
      </c>
      <c r="F14" s="316">
        <v>1.9291667499999998</v>
      </c>
      <c r="G14" s="316">
        <v>2.1666667500000001</v>
      </c>
      <c r="H14" s="316">
        <v>1.4666667499999999</v>
      </c>
      <c r="I14" s="316">
        <v>3.6458332500000004</v>
      </c>
      <c r="J14" s="316">
        <v>1.7625</v>
      </c>
      <c r="K14" s="316">
        <v>2.6125002500000001</v>
      </c>
      <c r="L14" s="316">
        <v>1.4958334999999998</v>
      </c>
      <c r="N14" s="316"/>
      <c r="O14" s="316"/>
      <c r="P14" s="316"/>
      <c r="Q14" s="316"/>
      <c r="R14" s="316"/>
      <c r="X14" s="316"/>
    </row>
    <row r="15" spans="1:79">
      <c r="C15" s="281" t="s">
        <v>41</v>
      </c>
      <c r="D15" s="281" t="s">
        <v>29</v>
      </c>
      <c r="E15" s="316">
        <v>2.8666669999999996</v>
      </c>
      <c r="F15" s="316">
        <v>1.85</v>
      </c>
      <c r="G15" s="316">
        <v>1.9291667500000003</v>
      </c>
      <c r="H15" s="316">
        <v>1.4375002499999998</v>
      </c>
      <c r="I15" s="316">
        <v>3.3375000000000004</v>
      </c>
      <c r="J15" s="316">
        <v>1.7583332500000002</v>
      </c>
      <c r="K15" s="316">
        <v>2.75416675</v>
      </c>
      <c r="L15" s="316">
        <v>1.4833335000000001</v>
      </c>
      <c r="N15" s="316"/>
      <c r="O15" s="316"/>
      <c r="P15" s="316"/>
      <c r="Q15" s="316"/>
      <c r="R15" s="316"/>
      <c r="X15" s="316"/>
      <c r="AC15" s="310"/>
      <c r="AD15" s="310"/>
      <c r="AY15" s="316"/>
      <c r="AZ15" s="316"/>
      <c r="BA15" s="316"/>
      <c r="BB15" s="316"/>
      <c r="BC15" s="316"/>
      <c r="BF15" s="316"/>
      <c r="BG15" s="316"/>
      <c r="BH15" s="316"/>
      <c r="BI15" s="316"/>
      <c r="BJ15" s="316"/>
      <c r="BP15" s="316"/>
      <c r="BQ15" s="316"/>
      <c r="BR15" s="316"/>
      <c r="BS15" s="316"/>
      <c r="BT15" s="316"/>
      <c r="BW15" s="316"/>
      <c r="BX15" s="316"/>
      <c r="BY15" s="316"/>
      <c r="BZ15" s="316"/>
      <c r="CA15" s="316"/>
    </row>
    <row r="16" spans="1:79">
      <c r="C16" s="281" t="s">
        <v>50</v>
      </c>
      <c r="D16" s="281" t="s">
        <v>30</v>
      </c>
      <c r="E16" s="316">
        <v>2.6750002500000001</v>
      </c>
      <c r="F16" s="316">
        <v>1.7333332499999998</v>
      </c>
      <c r="G16" s="316">
        <v>1.8208332499999997</v>
      </c>
      <c r="H16" s="316">
        <v>1.4750002499999999</v>
      </c>
      <c r="I16" s="316">
        <v>3.3875000000000002</v>
      </c>
      <c r="J16" s="316">
        <v>1.8499999999999999</v>
      </c>
      <c r="K16" s="316">
        <v>2.9708334999999999</v>
      </c>
      <c r="L16" s="316">
        <v>1.5833334999999999</v>
      </c>
      <c r="N16" s="316"/>
      <c r="O16" s="316"/>
      <c r="P16" s="316"/>
      <c r="Q16" s="316"/>
      <c r="R16" s="316"/>
      <c r="X16" s="316"/>
      <c r="AC16" s="310"/>
      <c r="AD16" s="310"/>
      <c r="AY16" s="316"/>
      <c r="AZ16" s="316"/>
      <c r="BA16" s="316"/>
      <c r="BB16" s="316"/>
      <c r="BC16" s="316"/>
      <c r="BF16" s="316"/>
      <c r="BG16" s="316"/>
      <c r="BH16" s="316"/>
      <c r="BI16" s="316"/>
      <c r="BJ16" s="316"/>
      <c r="BP16" s="316"/>
      <c r="BQ16" s="316"/>
      <c r="BR16" s="316"/>
      <c r="BS16" s="316"/>
      <c r="BT16" s="316"/>
      <c r="BW16" s="316"/>
      <c r="BX16" s="316"/>
      <c r="BY16" s="316"/>
      <c r="BZ16" s="316"/>
      <c r="CA16" s="316"/>
    </row>
    <row r="17" spans="3:81">
      <c r="C17" s="281" t="s">
        <v>39</v>
      </c>
      <c r="D17" s="281" t="s">
        <v>27</v>
      </c>
      <c r="E17" s="316">
        <v>2.7375002499999996</v>
      </c>
      <c r="F17" s="316">
        <v>1.7833332500000001</v>
      </c>
      <c r="G17" s="316">
        <v>2.0458332500000003</v>
      </c>
      <c r="H17" s="316">
        <v>1.6708335000000001</v>
      </c>
      <c r="I17" s="316">
        <v>3.1291665000000002</v>
      </c>
      <c r="J17" s="316">
        <v>1.7166665000000001</v>
      </c>
      <c r="K17" s="316">
        <v>3.05</v>
      </c>
      <c r="L17" s="316">
        <v>1.69166675</v>
      </c>
      <c r="N17" s="316"/>
      <c r="O17" s="316"/>
      <c r="P17" s="316"/>
      <c r="Q17" s="316"/>
      <c r="R17" s="316"/>
      <c r="X17" s="316"/>
      <c r="AA17" s="310"/>
      <c r="AB17" s="310"/>
      <c r="AC17" s="310"/>
      <c r="AD17" s="310"/>
      <c r="AE17" s="310"/>
      <c r="AY17" s="316"/>
      <c r="AZ17" s="316"/>
      <c r="BA17" s="316"/>
      <c r="BB17" s="316"/>
      <c r="BC17" s="316"/>
      <c r="BF17" s="316"/>
      <c r="BG17" s="316"/>
      <c r="BH17" s="316"/>
      <c r="BI17" s="316"/>
      <c r="BJ17" s="316"/>
      <c r="BP17" s="316"/>
      <c r="BQ17" s="316"/>
      <c r="BR17" s="316"/>
      <c r="BS17" s="316"/>
      <c r="BT17" s="316"/>
      <c r="BW17" s="316"/>
      <c r="BX17" s="316"/>
      <c r="BY17" s="316"/>
      <c r="BZ17" s="316"/>
      <c r="CA17" s="316"/>
    </row>
    <row r="18" spans="3:81">
      <c r="C18" s="281" t="s">
        <v>40</v>
      </c>
      <c r="D18" s="281" t="s">
        <v>28</v>
      </c>
      <c r="E18" s="316">
        <v>3.2791667499999999</v>
      </c>
      <c r="F18" s="316">
        <v>1.9833332499999998</v>
      </c>
      <c r="G18" s="316">
        <v>2.3458332500000001</v>
      </c>
      <c r="H18" s="316">
        <v>1.9083334999999999</v>
      </c>
      <c r="I18" s="316">
        <v>3.6541665000000001</v>
      </c>
      <c r="J18" s="316">
        <v>1.8083332499999998</v>
      </c>
      <c r="K18" s="316">
        <v>3.3875000000000002</v>
      </c>
      <c r="L18" s="316">
        <v>1.9083332500000001</v>
      </c>
      <c r="N18" s="316"/>
      <c r="O18" s="316"/>
      <c r="P18" s="316"/>
      <c r="Q18" s="316"/>
      <c r="R18" s="316"/>
      <c r="X18" s="316"/>
      <c r="Y18" s="316"/>
      <c r="Z18" s="316"/>
      <c r="AA18" s="316"/>
      <c r="AB18" s="310"/>
      <c r="AC18" s="310"/>
      <c r="AD18" s="310"/>
      <c r="AE18" s="310"/>
      <c r="AG18" s="317"/>
      <c r="AN18" s="317"/>
      <c r="AU18" s="317"/>
      <c r="AX18" s="317"/>
      <c r="AY18" s="316"/>
      <c r="AZ18" s="316"/>
      <c r="BA18" s="316"/>
      <c r="BB18" s="316"/>
      <c r="BC18" s="316"/>
      <c r="BE18" s="317"/>
      <c r="BF18" s="316"/>
      <c r="BG18" s="316"/>
      <c r="BH18" s="316"/>
      <c r="BI18" s="316"/>
      <c r="BJ18" s="316"/>
      <c r="BL18" s="317"/>
      <c r="BO18" s="317"/>
      <c r="BP18" s="316"/>
      <c r="BQ18" s="316"/>
      <c r="BR18" s="316"/>
      <c r="BS18" s="316"/>
      <c r="BT18" s="316"/>
      <c r="BV18" s="317"/>
      <c r="BW18" s="316"/>
      <c r="BX18" s="316"/>
      <c r="BY18" s="316"/>
      <c r="BZ18" s="316"/>
      <c r="CA18" s="316"/>
      <c r="CC18" s="317"/>
    </row>
    <row r="19" spans="3:81">
      <c r="C19" s="281" t="s">
        <v>41</v>
      </c>
      <c r="D19" s="281" t="s">
        <v>29</v>
      </c>
      <c r="E19" s="316">
        <v>3.4791667500000001</v>
      </c>
      <c r="F19" s="316">
        <v>2.1875</v>
      </c>
      <c r="G19" s="316">
        <v>2.6999997499999999</v>
      </c>
      <c r="H19" s="316">
        <v>2.0833335000000002</v>
      </c>
      <c r="I19" s="316">
        <v>4.0541665</v>
      </c>
      <c r="J19" s="316">
        <v>1.95</v>
      </c>
      <c r="K19" s="316">
        <v>3.3874999999999997</v>
      </c>
      <c r="L19" s="316">
        <v>2.0249999999999999</v>
      </c>
      <c r="N19" s="316"/>
      <c r="O19" s="316"/>
      <c r="P19" s="316"/>
      <c r="Q19" s="316"/>
      <c r="R19" s="316"/>
      <c r="X19" s="316"/>
      <c r="Y19" s="316"/>
      <c r="Z19" s="316"/>
      <c r="AA19" s="316"/>
      <c r="AB19" s="310"/>
      <c r="AC19" s="310"/>
      <c r="AD19" s="310"/>
      <c r="AE19" s="310"/>
      <c r="AY19" s="316"/>
      <c r="AZ19" s="316"/>
      <c r="BA19" s="316"/>
      <c r="BB19" s="316"/>
      <c r="BC19" s="316"/>
      <c r="BF19" s="316"/>
      <c r="BG19" s="316"/>
      <c r="BH19" s="316"/>
      <c r="BI19" s="316"/>
      <c r="BJ19" s="316"/>
      <c r="BP19" s="316"/>
      <c r="BQ19" s="316"/>
      <c r="BR19" s="316"/>
      <c r="BS19" s="316"/>
      <c r="BT19" s="316"/>
      <c r="BW19" s="316"/>
      <c r="BX19" s="316"/>
      <c r="BY19" s="316"/>
      <c r="BZ19" s="316"/>
      <c r="CA19" s="316"/>
    </row>
    <row r="20" spans="3:81">
      <c r="C20" s="281" t="s">
        <v>51</v>
      </c>
      <c r="D20" s="281" t="s">
        <v>31</v>
      </c>
      <c r="E20" s="316">
        <v>3.7541667500000004</v>
      </c>
      <c r="F20" s="316">
        <v>2.4708332500000001</v>
      </c>
      <c r="G20" s="316">
        <v>3.0666665000000002</v>
      </c>
      <c r="H20" s="316">
        <v>2.1958335</v>
      </c>
      <c r="I20" s="316">
        <v>4.2208332500000001</v>
      </c>
      <c r="J20" s="316">
        <v>2.1041665000000003</v>
      </c>
      <c r="K20" s="316">
        <v>3.3875000000000002</v>
      </c>
      <c r="L20" s="316">
        <v>2.0499999999999998</v>
      </c>
      <c r="N20" s="316"/>
      <c r="O20" s="316"/>
      <c r="P20" s="316"/>
      <c r="Q20" s="316"/>
      <c r="R20" s="316"/>
      <c r="X20" s="316"/>
      <c r="Y20" s="316"/>
      <c r="Z20" s="316"/>
      <c r="AA20" s="316"/>
      <c r="AB20" s="310"/>
      <c r="AC20" s="310"/>
      <c r="AD20" s="310"/>
      <c r="AE20" s="310"/>
      <c r="AY20" s="316"/>
      <c r="AZ20" s="316"/>
      <c r="BA20" s="316"/>
      <c r="BB20" s="316"/>
      <c r="BC20" s="316"/>
      <c r="BF20" s="316"/>
      <c r="BG20" s="316"/>
      <c r="BH20" s="316"/>
      <c r="BI20" s="316"/>
      <c r="BJ20" s="316"/>
      <c r="BP20" s="316"/>
      <c r="BQ20" s="316"/>
      <c r="BR20" s="316"/>
      <c r="BS20" s="316"/>
      <c r="BT20" s="316"/>
      <c r="BW20" s="316"/>
      <c r="BX20" s="316"/>
      <c r="BY20" s="316"/>
      <c r="BZ20" s="316"/>
      <c r="CA20" s="316"/>
    </row>
    <row r="21" spans="3:81">
      <c r="C21" s="281" t="s">
        <v>39</v>
      </c>
      <c r="D21" s="281" t="s">
        <v>27</v>
      </c>
      <c r="E21" s="316">
        <v>4.0916667499999999</v>
      </c>
      <c r="F21" s="316">
        <v>2.6333332499999997</v>
      </c>
      <c r="G21" s="316">
        <v>3.2166665000000001</v>
      </c>
      <c r="H21" s="316">
        <v>2.2083335000000002</v>
      </c>
      <c r="I21" s="316">
        <v>4.3166665000000002</v>
      </c>
      <c r="J21" s="316">
        <v>2.1749999999999998</v>
      </c>
      <c r="K21" s="316">
        <v>3.2208335000000003</v>
      </c>
      <c r="L21" s="316">
        <v>2.1166667499999998</v>
      </c>
      <c r="N21" s="316"/>
      <c r="O21" s="316"/>
      <c r="P21" s="316"/>
      <c r="Q21" s="316"/>
      <c r="R21" s="316"/>
      <c r="X21" s="316"/>
      <c r="Y21" s="316"/>
      <c r="Z21" s="316"/>
      <c r="AA21" s="316"/>
      <c r="AB21" s="310"/>
      <c r="AC21" s="310"/>
      <c r="AD21" s="310"/>
      <c r="AE21" s="310"/>
      <c r="AY21" s="316"/>
      <c r="AZ21" s="316"/>
      <c r="BA21" s="316"/>
      <c r="BB21" s="316"/>
      <c r="BC21" s="316"/>
      <c r="BF21" s="316"/>
      <c r="BG21" s="316"/>
      <c r="BH21" s="316"/>
      <c r="BI21" s="316"/>
      <c r="BJ21" s="316"/>
      <c r="BP21" s="316"/>
      <c r="BQ21" s="316"/>
      <c r="BR21" s="316"/>
      <c r="BS21" s="316"/>
      <c r="BT21" s="316"/>
      <c r="BW21" s="316"/>
      <c r="BX21" s="316"/>
      <c r="BY21" s="316"/>
      <c r="BZ21" s="316"/>
      <c r="CA21" s="316"/>
    </row>
    <row r="22" spans="3:81">
      <c r="C22" s="281" t="s">
        <v>40</v>
      </c>
      <c r="D22" s="281" t="s">
        <v>28</v>
      </c>
      <c r="E22" s="316">
        <v>4.1208334999999998</v>
      </c>
      <c r="F22" s="316">
        <v>2.8583332500000003</v>
      </c>
      <c r="G22" s="316">
        <v>3.2833332500000001</v>
      </c>
      <c r="H22" s="316">
        <v>2.12916675</v>
      </c>
      <c r="I22" s="316">
        <v>4.0583332500000004</v>
      </c>
      <c r="J22" s="316">
        <v>2.30833325</v>
      </c>
      <c r="K22" s="316">
        <v>3.1666667500000001</v>
      </c>
      <c r="L22" s="316">
        <v>2.1000002499999999</v>
      </c>
      <c r="N22" s="316"/>
      <c r="O22" s="316"/>
      <c r="P22" s="316"/>
      <c r="Q22" s="316"/>
      <c r="R22" s="316"/>
      <c r="X22" s="316"/>
      <c r="Y22" s="316"/>
      <c r="Z22" s="316"/>
      <c r="AA22" s="316"/>
      <c r="AB22" s="310"/>
      <c r="AC22" s="310"/>
      <c r="AD22" s="310"/>
      <c r="AE22" s="310"/>
      <c r="AG22" s="317"/>
      <c r="AN22" s="317"/>
      <c r="AU22" s="317"/>
      <c r="AX22" s="317"/>
      <c r="AY22" s="316"/>
      <c r="AZ22" s="316"/>
      <c r="BA22" s="316"/>
      <c r="BB22" s="316"/>
      <c r="BC22" s="316"/>
      <c r="BE22" s="317"/>
      <c r="BF22" s="316"/>
      <c r="BG22" s="316"/>
      <c r="BH22" s="316"/>
      <c r="BI22" s="316"/>
      <c r="BJ22" s="316"/>
      <c r="BL22" s="317"/>
      <c r="BO22" s="317"/>
      <c r="BP22" s="316"/>
      <c r="BQ22" s="316"/>
      <c r="BR22" s="316"/>
      <c r="BS22" s="316"/>
      <c r="BT22" s="316"/>
      <c r="BV22" s="317"/>
      <c r="BW22" s="316"/>
      <c r="BX22" s="316"/>
      <c r="BY22" s="316"/>
      <c r="BZ22" s="316"/>
      <c r="CA22" s="316"/>
      <c r="CC22" s="317"/>
    </row>
    <row r="23" spans="3:81">
      <c r="C23" s="281" t="s">
        <v>41</v>
      </c>
      <c r="D23" s="281" t="s">
        <v>29</v>
      </c>
      <c r="E23" s="316">
        <v>4.4375</v>
      </c>
      <c r="F23" s="316">
        <v>3.0541665</v>
      </c>
      <c r="G23" s="316">
        <v>3.2833332499999996</v>
      </c>
      <c r="H23" s="316">
        <v>2.1</v>
      </c>
      <c r="I23" s="316">
        <v>4.3041667500000003</v>
      </c>
      <c r="J23" s="316">
        <v>2.4833332500000003</v>
      </c>
      <c r="K23" s="316">
        <v>3.31666675</v>
      </c>
      <c r="L23" s="316">
        <v>2.1083335000000001</v>
      </c>
      <c r="N23" s="316"/>
      <c r="O23" s="316"/>
      <c r="P23" s="316"/>
      <c r="Q23" s="316"/>
      <c r="R23" s="316"/>
      <c r="X23" s="316"/>
      <c r="Y23" s="316"/>
      <c r="Z23" s="316"/>
      <c r="AA23" s="316"/>
      <c r="AB23" s="310"/>
      <c r="AC23" s="310"/>
      <c r="AD23" s="310"/>
      <c r="AE23" s="310"/>
      <c r="AY23" s="316"/>
      <c r="AZ23" s="316"/>
      <c r="BA23" s="316"/>
      <c r="BB23" s="316"/>
      <c r="BC23" s="316"/>
      <c r="BF23" s="316"/>
      <c r="BG23" s="316"/>
      <c r="BH23" s="316"/>
      <c r="BI23" s="316"/>
      <c r="BJ23" s="316"/>
      <c r="BP23" s="316"/>
      <c r="BQ23" s="316"/>
      <c r="BR23" s="316"/>
      <c r="BS23" s="316"/>
      <c r="BT23" s="316"/>
      <c r="BW23" s="316"/>
      <c r="BX23" s="316"/>
      <c r="BY23" s="316"/>
      <c r="BZ23" s="316"/>
      <c r="CA23" s="316"/>
    </row>
    <row r="24" spans="3:81">
      <c r="C24" s="281" t="s">
        <v>52</v>
      </c>
      <c r="D24" s="281" t="s">
        <v>32</v>
      </c>
      <c r="E24" s="316">
        <v>4.5291667499999999</v>
      </c>
      <c r="F24" s="316">
        <v>3.0041665000000002</v>
      </c>
      <c r="G24" s="316">
        <v>3.18333325</v>
      </c>
      <c r="H24" s="316">
        <v>2.15</v>
      </c>
      <c r="I24" s="316">
        <v>4.2833335000000003</v>
      </c>
      <c r="J24" s="316">
        <v>2.6541667499999999</v>
      </c>
      <c r="K24" s="316">
        <v>3.6166667500000003</v>
      </c>
      <c r="L24" s="316">
        <v>2.1791667500000003</v>
      </c>
      <c r="N24" s="316"/>
      <c r="O24" s="316"/>
      <c r="P24" s="316"/>
      <c r="Q24" s="316"/>
      <c r="R24" s="316"/>
      <c r="X24" s="316"/>
      <c r="Y24" s="316"/>
      <c r="Z24" s="316"/>
      <c r="AA24" s="316"/>
      <c r="AB24" s="310"/>
      <c r="AC24" s="310"/>
      <c r="AD24" s="310"/>
      <c r="AE24" s="310"/>
      <c r="AY24" s="316"/>
      <c r="AZ24" s="316"/>
      <c r="BA24" s="316"/>
      <c r="BB24" s="316"/>
      <c r="BC24" s="316"/>
      <c r="BF24" s="316"/>
      <c r="BG24" s="316"/>
      <c r="BH24" s="316"/>
      <c r="BI24" s="316"/>
      <c r="BJ24" s="316"/>
      <c r="BP24" s="316"/>
      <c r="BQ24" s="316"/>
      <c r="BR24" s="316"/>
      <c r="BS24" s="316"/>
      <c r="BT24" s="316"/>
      <c r="BW24" s="316"/>
      <c r="BX24" s="316"/>
      <c r="BY24" s="316"/>
      <c r="BZ24" s="316"/>
      <c r="CA24" s="316"/>
    </row>
    <row r="25" spans="3:81">
      <c r="C25" s="281" t="s">
        <v>39</v>
      </c>
      <c r="D25" s="281" t="s">
        <v>27</v>
      </c>
      <c r="E25" s="316">
        <v>4.5958332500000001</v>
      </c>
      <c r="F25" s="316">
        <v>3.0583332499999996</v>
      </c>
      <c r="G25" s="316">
        <v>3.1583332500000001</v>
      </c>
      <c r="H25" s="316">
        <v>2.1583332500000001</v>
      </c>
      <c r="I25" s="316">
        <v>4.2125002499999997</v>
      </c>
      <c r="J25" s="316">
        <v>2.6875</v>
      </c>
      <c r="K25" s="316">
        <v>3.5624999999999996</v>
      </c>
      <c r="L25" s="316">
        <v>2.1625000000000001</v>
      </c>
      <c r="N25" s="316"/>
      <c r="O25" s="316"/>
      <c r="P25" s="316"/>
      <c r="Q25" s="316"/>
      <c r="R25" s="316"/>
      <c r="X25" s="316"/>
      <c r="Y25" s="316"/>
      <c r="Z25" s="316"/>
      <c r="AA25" s="316"/>
      <c r="AB25" s="310"/>
      <c r="AC25" s="310"/>
      <c r="AD25" s="310"/>
      <c r="AE25" s="310"/>
      <c r="AY25" s="316"/>
      <c r="AZ25" s="316"/>
      <c r="BA25" s="316"/>
      <c r="BB25" s="316"/>
      <c r="BC25" s="316"/>
      <c r="BF25" s="316"/>
      <c r="BG25" s="316"/>
      <c r="BH25" s="316"/>
      <c r="BI25" s="316"/>
      <c r="BJ25" s="316"/>
      <c r="BP25" s="316"/>
      <c r="BQ25" s="316"/>
      <c r="BR25" s="316"/>
      <c r="BS25" s="316"/>
      <c r="BT25" s="316"/>
      <c r="BW25" s="316"/>
      <c r="BX25" s="316"/>
      <c r="BY25" s="316"/>
      <c r="BZ25" s="316"/>
      <c r="CA25" s="316"/>
    </row>
    <row r="26" spans="3:81">
      <c r="C26" s="281" t="s">
        <v>40</v>
      </c>
      <c r="D26" s="281" t="s">
        <v>28</v>
      </c>
      <c r="E26" s="316">
        <v>4.6666664999999998</v>
      </c>
      <c r="F26" s="316">
        <v>2.9666665000000005</v>
      </c>
      <c r="G26" s="316">
        <v>3.2249997500000003</v>
      </c>
      <c r="H26" s="316">
        <v>2.2999999999999998</v>
      </c>
      <c r="I26" s="316">
        <v>4.6375002500000004</v>
      </c>
      <c r="J26" s="316">
        <v>2.8083334999999998</v>
      </c>
      <c r="K26" s="316">
        <v>3.5625</v>
      </c>
      <c r="L26" s="316">
        <v>2.1625000000000001</v>
      </c>
      <c r="N26" s="316"/>
      <c r="O26" s="316"/>
      <c r="P26" s="316"/>
      <c r="Q26" s="316"/>
      <c r="R26" s="316"/>
      <c r="X26" s="316"/>
      <c r="Y26" s="316"/>
      <c r="Z26" s="316"/>
      <c r="AA26" s="316"/>
      <c r="AB26" s="310"/>
      <c r="AC26" s="310"/>
      <c r="AD26" s="310"/>
      <c r="AE26" s="310"/>
      <c r="AG26" s="317"/>
      <c r="AN26" s="317"/>
      <c r="AU26" s="317"/>
      <c r="AX26" s="317"/>
      <c r="AY26" s="316"/>
      <c r="AZ26" s="316"/>
      <c r="BA26" s="316"/>
      <c r="BB26" s="316"/>
      <c r="BC26" s="316"/>
      <c r="BE26" s="317"/>
      <c r="BF26" s="316"/>
      <c r="BG26" s="316"/>
      <c r="BH26" s="316"/>
      <c r="BI26" s="316"/>
      <c r="BJ26" s="316"/>
      <c r="BL26" s="317"/>
      <c r="BO26" s="317"/>
      <c r="BP26" s="316"/>
      <c r="BQ26" s="316"/>
      <c r="BR26" s="316"/>
      <c r="BS26" s="316"/>
      <c r="BT26" s="316"/>
      <c r="BV26" s="317"/>
      <c r="BW26" s="316"/>
      <c r="BX26" s="316"/>
      <c r="BY26" s="316"/>
      <c r="BZ26" s="316"/>
      <c r="CA26" s="316"/>
      <c r="CC26" s="317"/>
    </row>
    <row r="27" spans="3:81">
      <c r="C27" s="281" t="s">
        <v>41</v>
      </c>
      <c r="D27" s="281" t="s">
        <v>29</v>
      </c>
      <c r="E27" s="316">
        <v>4.5999999999999996</v>
      </c>
      <c r="F27" s="316">
        <v>2.7249999999999996</v>
      </c>
      <c r="G27" s="316">
        <v>3.1166665</v>
      </c>
      <c r="H27" s="316">
        <v>2.3125</v>
      </c>
      <c r="I27" s="316">
        <v>4.8250000000000002</v>
      </c>
      <c r="J27" s="316">
        <v>2.6875002500000003</v>
      </c>
      <c r="K27" s="316">
        <v>3.37916675</v>
      </c>
      <c r="L27" s="316">
        <v>2.1458332499999999</v>
      </c>
      <c r="N27" s="316"/>
      <c r="O27" s="316"/>
      <c r="P27" s="316"/>
      <c r="Q27" s="316"/>
      <c r="R27" s="316"/>
      <c r="X27" s="316"/>
      <c r="Y27" s="316"/>
      <c r="Z27" s="316"/>
      <c r="AA27" s="316"/>
      <c r="AB27" s="310"/>
      <c r="AC27" s="310"/>
      <c r="AD27" s="310"/>
      <c r="AE27" s="310"/>
      <c r="AY27" s="316"/>
      <c r="AZ27" s="316"/>
      <c r="BA27" s="316"/>
      <c r="BB27" s="316"/>
      <c r="BC27" s="316"/>
      <c r="BF27" s="316"/>
      <c r="BG27" s="316"/>
      <c r="BH27" s="316"/>
      <c r="BI27" s="316"/>
      <c r="BJ27" s="316"/>
      <c r="BP27" s="316"/>
      <c r="BQ27" s="316"/>
      <c r="BR27" s="316"/>
      <c r="BS27" s="316"/>
      <c r="BT27" s="316"/>
      <c r="BW27" s="316"/>
      <c r="BX27" s="316"/>
      <c r="BY27" s="316"/>
      <c r="BZ27" s="316"/>
      <c r="CA27" s="316"/>
    </row>
    <row r="28" spans="3:81">
      <c r="C28" s="281" t="s">
        <v>53</v>
      </c>
      <c r="D28" s="281" t="s">
        <v>33</v>
      </c>
      <c r="E28" s="316">
        <v>4.6916665000000002</v>
      </c>
      <c r="F28" s="316">
        <v>2.65</v>
      </c>
      <c r="G28" s="316">
        <v>3.1499997500000001</v>
      </c>
      <c r="H28" s="316">
        <v>2.1791667500000003</v>
      </c>
      <c r="I28" s="316">
        <v>4.8833332499999997</v>
      </c>
      <c r="J28" s="316">
        <v>2.4708334999999999</v>
      </c>
      <c r="K28" s="316">
        <v>3.1791667499999998</v>
      </c>
      <c r="L28" s="316">
        <v>1.9916665</v>
      </c>
      <c r="N28" s="316"/>
      <c r="O28" s="316"/>
      <c r="P28" s="316"/>
      <c r="Q28" s="316"/>
      <c r="R28" s="316"/>
      <c r="X28" s="316"/>
      <c r="Y28" s="316"/>
      <c r="Z28" s="316"/>
      <c r="AA28" s="316"/>
      <c r="AB28" s="310"/>
      <c r="AC28" s="310"/>
      <c r="AD28" s="310"/>
      <c r="AE28" s="310"/>
      <c r="AY28" s="316"/>
      <c r="AZ28" s="316"/>
      <c r="BA28" s="316"/>
      <c r="BB28" s="316"/>
      <c r="BC28" s="316"/>
      <c r="BF28" s="316"/>
      <c r="BG28" s="316"/>
      <c r="BH28" s="316"/>
      <c r="BI28" s="316"/>
      <c r="BJ28" s="316"/>
      <c r="BP28" s="316"/>
      <c r="BQ28" s="316"/>
      <c r="BR28" s="316"/>
      <c r="BS28" s="316"/>
      <c r="BT28" s="316"/>
      <c r="BW28" s="316"/>
      <c r="BX28" s="316"/>
      <c r="BY28" s="316"/>
      <c r="BZ28" s="316"/>
      <c r="CA28" s="316"/>
    </row>
    <row r="29" spans="3:81">
      <c r="C29" s="281" t="s">
        <v>39</v>
      </c>
      <c r="D29" s="281" t="s">
        <v>27</v>
      </c>
      <c r="E29" s="316">
        <v>4.4749999999999996</v>
      </c>
      <c r="F29" s="316">
        <v>2.4791665000000003</v>
      </c>
      <c r="G29" s="316">
        <v>3.0833332499999999</v>
      </c>
      <c r="H29" s="316">
        <v>2.0708335</v>
      </c>
      <c r="I29" s="316">
        <v>5.1666667500000001</v>
      </c>
      <c r="J29" s="316">
        <v>2.4083334999999999</v>
      </c>
      <c r="K29" s="316">
        <v>3.2708335000000002</v>
      </c>
      <c r="L29" s="316">
        <v>1.9208332499999998</v>
      </c>
      <c r="N29" s="316"/>
      <c r="O29" s="316"/>
      <c r="P29" s="316"/>
      <c r="Q29" s="316"/>
      <c r="R29" s="316"/>
      <c r="X29" s="316"/>
      <c r="Y29" s="316"/>
      <c r="Z29" s="316"/>
      <c r="AA29" s="316"/>
      <c r="AB29" s="310"/>
      <c r="AC29" s="310"/>
      <c r="AD29" s="310"/>
      <c r="AE29" s="310"/>
      <c r="AY29" s="316"/>
      <c r="AZ29" s="316"/>
      <c r="BA29" s="316"/>
      <c r="BB29" s="316"/>
      <c r="BC29" s="316"/>
      <c r="BF29" s="316"/>
      <c r="BG29" s="316"/>
      <c r="BH29" s="316"/>
      <c r="BI29" s="316"/>
      <c r="BJ29" s="316"/>
      <c r="BP29" s="316"/>
      <c r="BQ29" s="316"/>
      <c r="BR29" s="316"/>
      <c r="BS29" s="316"/>
      <c r="BT29" s="316"/>
      <c r="BW29" s="316"/>
      <c r="BX29" s="316"/>
      <c r="BY29" s="316"/>
      <c r="BZ29" s="316"/>
      <c r="CA29" s="316"/>
    </row>
    <row r="30" spans="3:81">
      <c r="C30" s="281" t="s">
        <v>40</v>
      </c>
      <c r="D30" s="281" t="s">
        <v>28</v>
      </c>
      <c r="E30" s="316">
        <v>4.4749999999999996</v>
      </c>
      <c r="F30" s="316">
        <v>2.4249999999999998</v>
      </c>
      <c r="G30" s="316">
        <v>3.15</v>
      </c>
      <c r="H30" s="316">
        <v>2.0958335000000003</v>
      </c>
      <c r="I30" s="316">
        <v>4.8208332499999997</v>
      </c>
      <c r="J30" s="316">
        <v>2.3458334999999999</v>
      </c>
      <c r="K30" s="316">
        <v>3.2666667500000002</v>
      </c>
      <c r="L30" s="316">
        <v>1.8958332500000001</v>
      </c>
      <c r="N30" s="316"/>
      <c r="O30" s="316"/>
      <c r="P30" s="316"/>
      <c r="Q30" s="316"/>
      <c r="R30" s="316"/>
      <c r="X30" s="316"/>
      <c r="Y30" s="316"/>
      <c r="Z30" s="316"/>
      <c r="AA30" s="316"/>
      <c r="AB30" s="310"/>
      <c r="AC30" s="310"/>
      <c r="AD30" s="310"/>
      <c r="AE30" s="310"/>
      <c r="AG30" s="317"/>
      <c r="AN30" s="317"/>
      <c r="AU30" s="317"/>
      <c r="AX30" s="317"/>
      <c r="AY30" s="316"/>
      <c r="AZ30" s="316"/>
      <c r="BA30" s="316"/>
      <c r="BB30" s="316"/>
      <c r="BC30" s="316"/>
      <c r="BE30" s="317"/>
      <c r="BF30" s="316"/>
      <c r="BG30" s="316"/>
      <c r="BH30" s="316"/>
      <c r="BI30" s="316"/>
      <c r="BJ30" s="316"/>
      <c r="BL30" s="317"/>
      <c r="BO30" s="317"/>
      <c r="BP30" s="316"/>
      <c r="BQ30" s="316"/>
      <c r="BR30" s="316"/>
      <c r="BS30" s="316"/>
      <c r="BT30" s="316"/>
      <c r="BV30" s="317"/>
      <c r="BW30" s="316"/>
      <c r="BX30" s="316"/>
      <c r="BY30" s="316"/>
      <c r="BZ30" s="316"/>
      <c r="CA30" s="316"/>
      <c r="CC30" s="317"/>
    </row>
    <row r="31" spans="3:81">
      <c r="C31" s="281" t="s">
        <v>41</v>
      </c>
      <c r="D31" s="281" t="s">
        <v>29</v>
      </c>
      <c r="E31" s="316">
        <v>4.4916665</v>
      </c>
      <c r="F31" s="316">
        <v>2.5750000000000002</v>
      </c>
      <c r="G31" s="316">
        <v>3.3</v>
      </c>
      <c r="H31" s="316">
        <v>2.2125002499999997</v>
      </c>
      <c r="I31" s="316">
        <v>4.3875000000000002</v>
      </c>
      <c r="J31" s="316">
        <v>2.2791667499999999</v>
      </c>
      <c r="K31" s="316">
        <v>3.5500000000000003</v>
      </c>
      <c r="L31" s="316">
        <v>2.00416675</v>
      </c>
      <c r="N31" s="316"/>
      <c r="O31" s="316"/>
      <c r="P31" s="316"/>
      <c r="Q31" s="316"/>
      <c r="R31" s="316"/>
      <c r="X31" s="316"/>
      <c r="Y31" s="316"/>
      <c r="Z31" s="316"/>
      <c r="AA31" s="316"/>
      <c r="AB31" s="310"/>
      <c r="AC31" s="310"/>
      <c r="AD31" s="310"/>
      <c r="AE31" s="310"/>
      <c r="AY31" s="316"/>
      <c r="AZ31" s="316"/>
      <c r="BA31" s="316"/>
      <c r="BB31" s="316"/>
      <c r="BC31" s="316"/>
      <c r="BF31" s="316"/>
      <c r="BG31" s="316"/>
      <c r="BH31" s="316"/>
      <c r="BI31" s="316"/>
      <c r="BJ31" s="316"/>
      <c r="BP31" s="316"/>
      <c r="BQ31" s="316"/>
      <c r="BR31" s="316"/>
      <c r="BS31" s="316"/>
      <c r="BT31" s="316"/>
      <c r="BW31" s="316"/>
      <c r="BX31" s="316"/>
      <c r="BY31" s="316"/>
      <c r="BZ31" s="316"/>
      <c r="CA31" s="316"/>
    </row>
    <row r="32" spans="3:81">
      <c r="C32" s="281" t="s">
        <v>54</v>
      </c>
      <c r="D32" s="281" t="s">
        <v>34</v>
      </c>
      <c r="E32" s="316">
        <v>4.5208332499999999</v>
      </c>
      <c r="F32" s="316">
        <v>2.7666667499999997</v>
      </c>
      <c r="G32" s="316">
        <v>3.4833335000000001</v>
      </c>
      <c r="H32" s="316">
        <v>2.3708334999999998</v>
      </c>
      <c r="I32" s="316">
        <v>4.6958332499999997</v>
      </c>
      <c r="J32" s="316">
        <v>2.3541667500000001</v>
      </c>
      <c r="K32" s="316">
        <v>3.5750000000000002</v>
      </c>
      <c r="L32" s="316">
        <v>2.2208335000000003</v>
      </c>
      <c r="N32" s="316"/>
      <c r="O32" s="316"/>
      <c r="P32" s="316"/>
      <c r="Q32" s="316"/>
      <c r="R32" s="316"/>
      <c r="X32" s="316"/>
      <c r="Y32" s="316"/>
      <c r="Z32" s="316"/>
      <c r="AA32" s="316"/>
      <c r="AB32" s="310"/>
      <c r="AC32" s="310"/>
      <c r="AD32" s="310"/>
      <c r="AE32" s="310"/>
      <c r="AY32" s="316"/>
      <c r="AZ32" s="316"/>
      <c r="BA32" s="316"/>
      <c r="BB32" s="316"/>
      <c r="BC32" s="316"/>
      <c r="BF32" s="316"/>
      <c r="BG32" s="316"/>
      <c r="BH32" s="316"/>
      <c r="BI32" s="316"/>
      <c r="BJ32" s="316"/>
      <c r="BP32" s="316"/>
      <c r="BQ32" s="316"/>
      <c r="BR32" s="316"/>
      <c r="BS32" s="316"/>
      <c r="BT32" s="316"/>
      <c r="BW32" s="316"/>
      <c r="BX32" s="316"/>
      <c r="BY32" s="316"/>
      <c r="BZ32" s="316"/>
      <c r="CA32" s="316"/>
    </row>
    <row r="33" spans="3:81">
      <c r="C33" s="281" t="s">
        <v>39</v>
      </c>
      <c r="D33" s="281" t="s">
        <v>27</v>
      </c>
      <c r="E33" s="316">
        <v>5.0374997500000003</v>
      </c>
      <c r="F33" s="316">
        <v>2.9708335000000003</v>
      </c>
      <c r="G33" s="316">
        <v>3.5750000000000002</v>
      </c>
      <c r="H33" s="316">
        <v>2.5500002500000001</v>
      </c>
      <c r="I33" s="316">
        <v>4.3499997500000003</v>
      </c>
      <c r="J33" s="316">
        <v>2.5166667499999997</v>
      </c>
      <c r="K33" s="316">
        <v>3.6916665000000002</v>
      </c>
      <c r="L33" s="316">
        <v>2.3583335000000001</v>
      </c>
      <c r="N33" s="316"/>
      <c r="O33" s="316"/>
      <c r="P33" s="316"/>
      <c r="Q33" s="316"/>
      <c r="R33" s="316"/>
      <c r="X33" s="316"/>
      <c r="Y33" s="316"/>
      <c r="Z33" s="316"/>
      <c r="AA33" s="316"/>
      <c r="AB33" s="310"/>
      <c r="AC33" s="310"/>
      <c r="AD33" s="310"/>
      <c r="AE33" s="310"/>
      <c r="AY33" s="316"/>
      <c r="AZ33" s="316"/>
      <c r="BA33" s="316"/>
      <c r="BB33" s="316"/>
      <c r="BC33" s="316"/>
      <c r="BF33" s="316"/>
      <c r="BG33" s="316"/>
      <c r="BH33" s="316"/>
      <c r="BI33" s="316"/>
      <c r="BJ33" s="316"/>
      <c r="BP33" s="316"/>
      <c r="BQ33" s="316"/>
      <c r="BR33" s="316"/>
      <c r="BS33" s="316"/>
      <c r="BT33" s="316"/>
      <c r="BW33" s="316"/>
      <c r="BX33" s="316"/>
      <c r="BY33" s="316"/>
      <c r="BZ33" s="316"/>
      <c r="CA33" s="316"/>
    </row>
    <row r="34" spans="3:81">
      <c r="C34" s="281" t="s">
        <v>40</v>
      </c>
      <c r="D34" s="281" t="s">
        <v>28</v>
      </c>
      <c r="E34" s="316">
        <v>5.1208332499999996</v>
      </c>
      <c r="F34" s="316">
        <v>3.25</v>
      </c>
      <c r="G34" s="316">
        <v>3.6500000000000004</v>
      </c>
      <c r="H34" s="316">
        <v>2.5250002499999997</v>
      </c>
      <c r="I34" s="316">
        <v>4.4458332499999997</v>
      </c>
      <c r="J34" s="316">
        <v>2.5750000000000002</v>
      </c>
      <c r="K34" s="316">
        <v>3.7833332499999996</v>
      </c>
      <c r="L34" s="316">
        <v>2.44166675</v>
      </c>
      <c r="N34" s="316"/>
      <c r="O34" s="316"/>
      <c r="P34" s="316"/>
      <c r="Q34" s="316"/>
      <c r="R34" s="316"/>
      <c r="X34" s="316"/>
      <c r="Y34" s="316"/>
      <c r="Z34" s="316"/>
      <c r="AA34" s="316"/>
      <c r="AB34" s="310"/>
      <c r="AC34" s="310"/>
      <c r="AD34" s="310"/>
      <c r="AE34" s="310"/>
      <c r="AG34" s="317"/>
      <c r="AN34" s="317"/>
      <c r="AU34" s="317"/>
      <c r="AX34" s="317"/>
      <c r="AY34" s="316"/>
      <c r="AZ34" s="316"/>
      <c r="BA34" s="316"/>
      <c r="BB34" s="316"/>
      <c r="BC34" s="316"/>
      <c r="BE34" s="317"/>
      <c r="BF34" s="316"/>
      <c r="BG34" s="316"/>
      <c r="BH34" s="316"/>
      <c r="BI34" s="316"/>
      <c r="BJ34" s="316"/>
      <c r="BL34" s="317"/>
      <c r="BO34" s="317"/>
      <c r="BP34" s="316"/>
      <c r="BQ34" s="316"/>
      <c r="BR34" s="316"/>
      <c r="BS34" s="316"/>
      <c r="BT34" s="316"/>
      <c r="BV34" s="317"/>
      <c r="BW34" s="316"/>
      <c r="BX34" s="316"/>
      <c r="BY34" s="316"/>
      <c r="BZ34" s="316"/>
      <c r="CA34" s="316"/>
      <c r="CC34" s="317"/>
    </row>
    <row r="35" spans="3:81">
      <c r="C35" s="281" t="s">
        <v>41</v>
      </c>
      <c r="D35" s="281" t="s">
        <v>29</v>
      </c>
      <c r="E35" s="316">
        <v>5.2708332499999999</v>
      </c>
      <c r="F35" s="316">
        <v>3.2750000000000004</v>
      </c>
      <c r="G35" s="316">
        <v>3.6750000000000003</v>
      </c>
      <c r="H35" s="316">
        <v>2.6541667499999999</v>
      </c>
      <c r="I35" s="316">
        <v>4.5374999999999996</v>
      </c>
      <c r="J35" s="316">
        <v>2.7874999999999996</v>
      </c>
      <c r="K35" s="316">
        <v>3.625</v>
      </c>
      <c r="L35" s="316">
        <v>2.50416675</v>
      </c>
      <c r="N35" s="316"/>
      <c r="O35" s="316"/>
      <c r="P35" s="316"/>
      <c r="Q35" s="316"/>
      <c r="R35" s="316"/>
      <c r="X35" s="316"/>
      <c r="Y35" s="316"/>
      <c r="Z35" s="316"/>
      <c r="AA35" s="316"/>
      <c r="AB35" s="310"/>
      <c r="AC35" s="310"/>
      <c r="AD35" s="310"/>
      <c r="AE35" s="310"/>
      <c r="AY35" s="316"/>
      <c r="AZ35" s="316"/>
      <c r="BA35" s="316"/>
      <c r="BB35" s="316"/>
      <c r="BC35" s="316"/>
      <c r="BF35" s="316"/>
      <c r="BG35" s="316"/>
      <c r="BH35" s="316"/>
      <c r="BI35" s="316"/>
      <c r="BJ35" s="316"/>
      <c r="BP35" s="316"/>
      <c r="BQ35" s="316"/>
      <c r="BR35" s="316"/>
      <c r="BS35" s="316"/>
      <c r="BT35" s="316"/>
      <c r="BW35" s="316"/>
      <c r="BX35" s="316"/>
      <c r="BY35" s="316"/>
      <c r="BZ35" s="316"/>
      <c r="CA35" s="316"/>
    </row>
    <row r="36" spans="3:81">
      <c r="C36" s="281" t="s">
        <v>55</v>
      </c>
      <c r="D36" s="281" t="s">
        <v>35</v>
      </c>
      <c r="E36" s="316">
        <v>5.2666664999999995</v>
      </c>
      <c r="F36" s="316">
        <v>3.4083332500000001</v>
      </c>
      <c r="G36" s="316">
        <v>3.6916664999999997</v>
      </c>
      <c r="H36" s="316">
        <v>2.8416667499999999</v>
      </c>
      <c r="I36" s="316">
        <v>4.1624999999999996</v>
      </c>
      <c r="J36" s="316">
        <v>2.9499999999999997</v>
      </c>
      <c r="K36" s="316">
        <v>3.5708332500000002</v>
      </c>
      <c r="L36" s="316">
        <v>2.4125000000000001</v>
      </c>
      <c r="N36" s="316"/>
      <c r="O36" s="316"/>
      <c r="P36" s="316"/>
      <c r="Q36" s="316"/>
      <c r="R36" s="316"/>
      <c r="X36" s="316"/>
      <c r="Y36" s="316"/>
      <c r="Z36" s="316"/>
      <c r="AA36" s="316"/>
      <c r="AB36" s="310"/>
      <c r="AC36" s="310"/>
      <c r="AD36" s="310"/>
      <c r="AE36" s="310"/>
      <c r="AY36" s="316"/>
      <c r="AZ36" s="316"/>
      <c r="BA36" s="316"/>
      <c r="BB36" s="316"/>
      <c r="BC36" s="316"/>
      <c r="BF36" s="316"/>
      <c r="BG36" s="316"/>
      <c r="BH36" s="316"/>
      <c r="BI36" s="316"/>
      <c r="BJ36" s="316"/>
      <c r="BP36" s="316"/>
      <c r="BQ36" s="316"/>
      <c r="BR36" s="316"/>
      <c r="BS36" s="316"/>
      <c r="BT36" s="316"/>
      <c r="BW36" s="316"/>
      <c r="BX36" s="316"/>
      <c r="BY36" s="316"/>
      <c r="BZ36" s="316"/>
      <c r="CA36" s="316"/>
    </row>
    <row r="37" spans="3:81">
      <c r="C37" s="281" t="s">
        <v>39</v>
      </c>
      <c r="D37" s="281" t="s">
        <v>27</v>
      </c>
      <c r="E37" s="316">
        <v>5.2083332499999999</v>
      </c>
      <c r="F37" s="316">
        <v>3.3583332500000003</v>
      </c>
      <c r="G37" s="316">
        <v>3.9208332500000003</v>
      </c>
      <c r="H37" s="316">
        <v>2.8833332499999997</v>
      </c>
      <c r="I37" s="316">
        <v>4.2583335</v>
      </c>
      <c r="J37" s="316">
        <v>2.8541667500000001</v>
      </c>
      <c r="K37" s="316">
        <v>3.5541667499999998</v>
      </c>
      <c r="L37" s="316">
        <v>2.25416675</v>
      </c>
      <c r="N37" s="316"/>
      <c r="O37" s="316"/>
      <c r="P37" s="316"/>
      <c r="Q37" s="316"/>
      <c r="R37" s="316"/>
      <c r="X37" s="316"/>
      <c r="Y37" s="316"/>
      <c r="Z37" s="316"/>
      <c r="AA37" s="316"/>
      <c r="AB37" s="310"/>
      <c r="AC37" s="310"/>
      <c r="AD37" s="310"/>
      <c r="AE37" s="310"/>
      <c r="AY37" s="316"/>
      <c r="AZ37" s="316"/>
      <c r="BA37" s="316"/>
      <c r="BB37" s="316"/>
      <c r="BC37" s="316"/>
      <c r="BF37" s="316"/>
      <c r="BG37" s="316"/>
      <c r="BH37" s="316"/>
      <c r="BI37" s="316"/>
      <c r="BJ37" s="316"/>
      <c r="BP37" s="316"/>
      <c r="BQ37" s="316"/>
      <c r="BR37" s="316"/>
      <c r="BS37" s="316"/>
      <c r="BT37" s="316"/>
      <c r="BW37" s="316"/>
      <c r="BX37" s="316"/>
      <c r="BY37" s="316"/>
      <c r="BZ37" s="316"/>
      <c r="CA37" s="316"/>
    </row>
    <row r="38" spans="3:81">
      <c r="C38" s="281" t="s">
        <v>40</v>
      </c>
      <c r="D38" s="281" t="s">
        <v>28</v>
      </c>
      <c r="E38" s="316">
        <v>5.2874997500000003</v>
      </c>
      <c r="F38" s="316">
        <v>3.1416667499999997</v>
      </c>
      <c r="G38" s="316">
        <v>3.8499999999999996</v>
      </c>
      <c r="H38" s="316">
        <v>2.8749997499999997</v>
      </c>
      <c r="I38" s="316">
        <v>3.9749999999999996</v>
      </c>
      <c r="J38" s="316">
        <v>2.7458334999999998</v>
      </c>
      <c r="K38" s="316">
        <v>3.4708334999999999</v>
      </c>
      <c r="L38" s="316">
        <v>2.0791667500000002</v>
      </c>
      <c r="N38" s="316"/>
      <c r="O38" s="316"/>
      <c r="P38" s="316"/>
      <c r="Q38" s="316"/>
      <c r="R38" s="316"/>
      <c r="X38" s="316"/>
      <c r="Y38" s="316"/>
      <c r="Z38" s="316"/>
      <c r="AA38" s="316"/>
      <c r="AB38" s="310"/>
      <c r="AC38" s="310"/>
      <c r="AD38" s="310"/>
      <c r="AE38" s="310"/>
      <c r="AG38" s="317"/>
      <c r="AN38" s="317"/>
      <c r="AU38" s="317"/>
      <c r="AX38" s="317"/>
      <c r="AY38" s="316"/>
      <c r="AZ38" s="316"/>
      <c r="BA38" s="316"/>
      <c r="BB38" s="316"/>
      <c r="BC38" s="316"/>
      <c r="BE38" s="317"/>
      <c r="BF38" s="316"/>
      <c r="BG38" s="316"/>
      <c r="BH38" s="316"/>
      <c r="BI38" s="316"/>
      <c r="BJ38" s="316"/>
      <c r="BL38" s="317"/>
      <c r="BO38" s="317"/>
      <c r="BP38" s="316"/>
      <c r="BQ38" s="316"/>
      <c r="BR38" s="316"/>
      <c r="BS38" s="316"/>
      <c r="BT38" s="316"/>
      <c r="BV38" s="317"/>
      <c r="BW38" s="316"/>
      <c r="BX38" s="316"/>
      <c r="BY38" s="316"/>
      <c r="BZ38" s="316"/>
      <c r="CA38" s="316"/>
      <c r="CC38" s="317"/>
    </row>
    <row r="39" spans="3:81">
      <c r="C39" s="281" t="s">
        <v>41</v>
      </c>
      <c r="D39" s="281" t="s">
        <v>29</v>
      </c>
      <c r="E39" s="316">
        <v>5.1708332500000003</v>
      </c>
      <c r="F39" s="316">
        <v>3.18333325</v>
      </c>
      <c r="G39" s="316">
        <v>3.9000000000000004</v>
      </c>
      <c r="H39" s="316">
        <v>2.5916664999999997</v>
      </c>
      <c r="I39" s="316">
        <v>4.0249999999999995</v>
      </c>
      <c r="J39" s="316">
        <v>2.5250002499999997</v>
      </c>
      <c r="K39" s="316">
        <v>3.3208335</v>
      </c>
      <c r="L39" s="316">
        <v>1.7333332499999998</v>
      </c>
      <c r="N39" s="316"/>
      <c r="O39" s="316"/>
      <c r="P39" s="316"/>
      <c r="Q39" s="316"/>
      <c r="R39" s="316"/>
      <c r="X39" s="316"/>
      <c r="Y39" s="316"/>
      <c r="Z39" s="316"/>
      <c r="AA39" s="316"/>
      <c r="AB39" s="310"/>
      <c r="AC39" s="310"/>
      <c r="AD39" s="310"/>
      <c r="AE39" s="310"/>
      <c r="AY39" s="316"/>
      <c r="AZ39" s="316"/>
      <c r="BA39" s="316"/>
      <c r="BB39" s="316"/>
      <c r="BC39" s="316"/>
      <c r="BF39" s="316"/>
      <c r="BG39" s="316"/>
      <c r="BH39" s="316"/>
      <c r="BI39" s="316"/>
      <c r="BJ39" s="316"/>
      <c r="BP39" s="316"/>
      <c r="BQ39" s="316"/>
      <c r="BR39" s="316"/>
      <c r="BS39" s="316"/>
      <c r="BT39" s="316"/>
      <c r="BW39" s="316"/>
      <c r="BX39" s="316"/>
      <c r="BY39" s="316"/>
      <c r="BZ39" s="316"/>
      <c r="CA39" s="316"/>
    </row>
    <row r="40" spans="3:81">
      <c r="C40" s="281" t="s">
        <v>37</v>
      </c>
      <c r="D40" s="281" t="s">
        <v>36</v>
      </c>
      <c r="E40" s="316">
        <v>5.1374999999999993</v>
      </c>
      <c r="F40" s="316">
        <v>2.9416667499999996</v>
      </c>
      <c r="G40" s="316">
        <v>3.7416667499999994</v>
      </c>
      <c r="H40" s="316">
        <v>2.3124997499999997</v>
      </c>
      <c r="I40" s="316">
        <v>3.7083335000000002</v>
      </c>
      <c r="J40" s="316">
        <v>2.1208334999999998</v>
      </c>
      <c r="K40" s="316">
        <v>3.1166667499999998</v>
      </c>
      <c r="L40" s="316">
        <v>1.3833333249999999</v>
      </c>
      <c r="N40" s="316"/>
      <c r="O40" s="316"/>
      <c r="P40" s="316"/>
      <c r="Q40" s="316"/>
      <c r="R40" s="316"/>
      <c r="X40" s="316"/>
      <c r="Y40" s="316"/>
      <c r="Z40" s="316"/>
      <c r="AA40" s="316"/>
      <c r="AB40" s="310"/>
      <c r="AC40" s="310"/>
      <c r="AD40" s="310"/>
      <c r="AE40" s="310"/>
      <c r="AY40" s="316"/>
      <c r="AZ40" s="316"/>
      <c r="BA40" s="316"/>
      <c r="BB40" s="316"/>
      <c r="BC40" s="316"/>
      <c r="BF40" s="316"/>
      <c r="BG40" s="316"/>
      <c r="BH40" s="316"/>
      <c r="BI40" s="316"/>
      <c r="BJ40" s="316"/>
      <c r="BP40" s="316"/>
      <c r="BQ40" s="316"/>
      <c r="BR40" s="316"/>
      <c r="BS40" s="316"/>
      <c r="BT40" s="316"/>
      <c r="BW40" s="316"/>
      <c r="BX40" s="316"/>
      <c r="BY40" s="316"/>
      <c r="BZ40" s="316"/>
      <c r="CA40" s="316"/>
    </row>
    <row r="41" spans="3:81">
      <c r="C41" s="281" t="s">
        <v>39</v>
      </c>
      <c r="D41" s="281" t="s">
        <v>27</v>
      </c>
      <c r="E41" s="316">
        <v>4.9458332499999997</v>
      </c>
      <c r="F41" s="316">
        <v>2.87916675</v>
      </c>
      <c r="G41" s="316">
        <v>3.4083335000000003</v>
      </c>
      <c r="H41" s="316">
        <v>2.1041664999999998</v>
      </c>
      <c r="I41" s="316">
        <v>3.6749999999999998</v>
      </c>
      <c r="J41" s="316">
        <v>1.8458334999999999</v>
      </c>
      <c r="K41" s="316">
        <v>2.7583332499999997</v>
      </c>
      <c r="L41" s="316">
        <v>1.1999999000000001</v>
      </c>
      <c r="N41" s="316"/>
      <c r="O41" s="316"/>
      <c r="P41" s="316"/>
      <c r="Q41" s="316"/>
      <c r="R41" s="316"/>
      <c r="X41" s="316"/>
      <c r="Y41" s="316"/>
      <c r="Z41" s="316"/>
      <c r="AA41" s="316"/>
      <c r="AB41" s="310"/>
      <c r="AC41" s="310"/>
      <c r="AD41" s="310"/>
      <c r="AE41" s="310"/>
      <c r="AY41" s="316"/>
      <c r="AZ41" s="316"/>
      <c r="BA41" s="316"/>
      <c r="BB41" s="316"/>
      <c r="BC41" s="316"/>
      <c r="BF41" s="316"/>
      <c r="BG41" s="316"/>
      <c r="BH41" s="316"/>
      <c r="BI41" s="316"/>
      <c r="BJ41" s="316"/>
      <c r="BP41" s="316"/>
      <c r="BQ41" s="316"/>
      <c r="BR41" s="316"/>
      <c r="BS41" s="316"/>
      <c r="BT41" s="316"/>
      <c r="BW41" s="316"/>
      <c r="BX41" s="316"/>
      <c r="BY41" s="316"/>
      <c r="BZ41" s="316"/>
      <c r="CA41" s="316"/>
    </row>
    <row r="42" spans="3:81">
      <c r="C42" s="281" t="s">
        <v>40</v>
      </c>
      <c r="D42" s="281" t="s">
        <v>28</v>
      </c>
      <c r="E42" s="316">
        <v>4.7416667500000003</v>
      </c>
      <c r="F42" s="316">
        <v>2.6083332500000003</v>
      </c>
      <c r="G42" s="316">
        <v>3.2041667500000002</v>
      </c>
      <c r="H42" s="316">
        <v>1.9083332500000001</v>
      </c>
      <c r="I42" s="316">
        <v>3.7666667500000002</v>
      </c>
      <c r="J42" s="316">
        <v>1.55416675</v>
      </c>
      <c r="K42" s="316">
        <v>2.4166664999999998</v>
      </c>
      <c r="L42" s="316">
        <v>1.0583331500000002</v>
      </c>
      <c r="N42" s="316"/>
      <c r="O42" s="316"/>
      <c r="P42" s="316"/>
      <c r="Q42" s="316"/>
      <c r="R42" s="316"/>
      <c r="X42" s="316"/>
      <c r="Y42" s="316"/>
      <c r="Z42" s="316"/>
      <c r="AA42" s="316"/>
      <c r="AB42" s="310"/>
      <c r="AC42" s="310"/>
      <c r="AD42" s="310"/>
      <c r="AE42" s="310"/>
      <c r="AG42" s="317"/>
      <c r="AN42" s="317"/>
      <c r="AU42" s="317"/>
      <c r="AX42" s="317"/>
      <c r="AY42" s="316"/>
      <c r="AZ42" s="316"/>
      <c r="BA42" s="316"/>
      <c r="BB42" s="316"/>
      <c r="BC42" s="316"/>
      <c r="BE42" s="317"/>
      <c r="BF42" s="316"/>
      <c r="BG42" s="316"/>
      <c r="BH42" s="316"/>
      <c r="BI42" s="316"/>
      <c r="BJ42" s="316"/>
      <c r="BL42" s="317"/>
      <c r="BO42" s="317"/>
      <c r="BP42" s="316"/>
      <c r="BQ42" s="316"/>
      <c r="BR42" s="316"/>
      <c r="BS42" s="316"/>
      <c r="BT42" s="316"/>
      <c r="BV42" s="317"/>
      <c r="BW42" s="316"/>
      <c r="BX42" s="316"/>
      <c r="BY42" s="316"/>
      <c r="BZ42" s="316"/>
      <c r="CA42" s="316"/>
      <c r="CC42" s="317"/>
    </row>
    <row r="43" spans="3:81">
      <c r="C43" s="281" t="s">
        <v>41</v>
      </c>
      <c r="D43" s="281" t="s">
        <v>29</v>
      </c>
      <c r="E43" s="316">
        <v>4.55</v>
      </c>
      <c r="F43" s="316">
        <v>2.2999999999999998</v>
      </c>
      <c r="G43" s="316">
        <v>2.9125000000000001</v>
      </c>
      <c r="H43" s="316">
        <v>1.825</v>
      </c>
      <c r="I43" s="316">
        <v>3.4291667500000003</v>
      </c>
      <c r="J43" s="316">
        <v>1.3666667499999998</v>
      </c>
      <c r="K43" s="316">
        <v>2.1458332499999999</v>
      </c>
      <c r="L43" s="316">
        <v>1.05416665</v>
      </c>
      <c r="N43" s="316"/>
      <c r="O43" s="316"/>
      <c r="P43" s="316"/>
      <c r="Q43" s="316"/>
      <c r="R43" s="316"/>
      <c r="X43" s="316"/>
      <c r="Y43" s="316"/>
      <c r="Z43" s="316"/>
      <c r="AA43" s="316"/>
      <c r="AB43" s="310"/>
      <c r="AC43" s="310"/>
      <c r="AD43" s="310"/>
      <c r="AE43" s="310"/>
      <c r="AY43" s="316"/>
      <c r="AZ43" s="316"/>
      <c r="BA43" s="316"/>
      <c r="BB43" s="316"/>
      <c r="BC43" s="316"/>
      <c r="BF43" s="316"/>
      <c r="BG43" s="316"/>
      <c r="BH43" s="316"/>
      <c r="BI43" s="316"/>
      <c r="BJ43" s="316"/>
      <c r="BP43" s="316"/>
      <c r="BQ43" s="316"/>
      <c r="BR43" s="316"/>
      <c r="BS43" s="316"/>
      <c r="BT43" s="316"/>
      <c r="BW43" s="316"/>
      <c r="BX43" s="316"/>
      <c r="BY43" s="316"/>
      <c r="BZ43" s="316"/>
      <c r="CA43" s="316"/>
    </row>
    <row r="44" spans="3:81">
      <c r="C44" s="281" t="s">
        <v>62</v>
      </c>
      <c r="D44" s="281" t="s">
        <v>63</v>
      </c>
      <c r="E44" s="316">
        <v>4.3000000000000007</v>
      </c>
      <c r="F44" s="316">
        <v>2.1416665000000004</v>
      </c>
      <c r="G44" s="316">
        <v>2.6875</v>
      </c>
      <c r="H44" s="316">
        <v>1.7208334999999999</v>
      </c>
      <c r="I44" s="316">
        <v>3.5291667500000004</v>
      </c>
      <c r="J44" s="316">
        <v>1.3000002499999999</v>
      </c>
      <c r="K44" s="316">
        <v>1.9875</v>
      </c>
      <c r="L44" s="316">
        <v>1.2291665749999998</v>
      </c>
      <c r="N44" s="316"/>
      <c r="O44" s="316"/>
      <c r="P44" s="316"/>
      <c r="Q44" s="316"/>
      <c r="R44" s="316"/>
      <c r="X44" s="316"/>
      <c r="Y44" s="316"/>
      <c r="Z44" s="316"/>
      <c r="AA44" s="316"/>
      <c r="AB44" s="310"/>
      <c r="AC44" s="310"/>
      <c r="AD44" s="310"/>
      <c r="AE44" s="310"/>
      <c r="AY44" s="316"/>
      <c r="AZ44" s="316"/>
      <c r="BA44" s="316"/>
      <c r="BB44" s="316"/>
      <c r="BC44" s="316"/>
      <c r="BF44" s="316"/>
      <c r="BG44" s="316"/>
      <c r="BH44" s="316"/>
      <c r="BI44" s="316"/>
      <c r="BJ44" s="316"/>
      <c r="BP44" s="316"/>
      <c r="BQ44" s="316"/>
      <c r="BR44" s="316"/>
      <c r="BS44" s="316"/>
      <c r="BT44" s="316"/>
      <c r="BW44" s="316"/>
      <c r="BX44" s="316"/>
      <c r="BY44" s="316"/>
      <c r="BZ44" s="316"/>
      <c r="CA44" s="316"/>
    </row>
    <row r="45" spans="3:81">
      <c r="C45" s="281" t="s">
        <v>39</v>
      </c>
      <c r="D45" s="281" t="s">
        <v>27</v>
      </c>
      <c r="E45" s="316">
        <v>4.0916667499999999</v>
      </c>
      <c r="F45" s="316">
        <v>2.0958332500000001</v>
      </c>
      <c r="G45" s="316">
        <v>2.625</v>
      </c>
      <c r="H45" s="316">
        <v>1.67916675</v>
      </c>
      <c r="I45" s="316">
        <v>3.5625002499999998</v>
      </c>
      <c r="J45" s="316">
        <v>1.3500002499999999</v>
      </c>
      <c r="K45" s="316">
        <v>2.0208335000000002</v>
      </c>
      <c r="L45" s="316">
        <v>1.2875000000000001</v>
      </c>
      <c r="N45" s="316"/>
      <c r="O45" s="316"/>
      <c r="P45" s="316"/>
      <c r="Q45" s="316"/>
      <c r="R45" s="316"/>
      <c r="X45" s="316"/>
      <c r="Y45" s="316"/>
      <c r="Z45" s="316"/>
      <c r="AA45" s="316"/>
      <c r="AB45" s="310"/>
      <c r="AC45" s="310"/>
      <c r="AD45" s="310"/>
      <c r="AE45" s="310"/>
      <c r="AY45" s="316"/>
      <c r="AZ45" s="316"/>
      <c r="BA45" s="316"/>
      <c r="BB45" s="316"/>
      <c r="BC45" s="316"/>
      <c r="BF45" s="316"/>
      <c r="BG45" s="316"/>
      <c r="BH45" s="316"/>
      <c r="BI45" s="316"/>
      <c r="BJ45" s="316"/>
      <c r="BP45" s="316"/>
      <c r="BQ45" s="316"/>
      <c r="BR45" s="316"/>
      <c r="BS45" s="316"/>
      <c r="BT45" s="316"/>
      <c r="BW45" s="316"/>
      <c r="BX45" s="316"/>
      <c r="BY45" s="316"/>
      <c r="BZ45" s="316"/>
      <c r="CA45" s="316"/>
    </row>
    <row r="46" spans="3:81">
      <c r="C46" s="281" t="s">
        <v>40</v>
      </c>
      <c r="D46" s="281" t="s">
        <v>28</v>
      </c>
      <c r="E46" s="316">
        <v>4.0999999999999996</v>
      </c>
      <c r="F46" s="316">
        <v>2.1666667500000001</v>
      </c>
      <c r="G46" s="316">
        <v>2.7166667499999999</v>
      </c>
      <c r="H46" s="316">
        <v>1.75416675</v>
      </c>
      <c r="I46" s="316">
        <v>3.5208335000000002</v>
      </c>
      <c r="J46" s="316">
        <v>1.45000025</v>
      </c>
      <c r="K46" s="316">
        <v>2.1875002499999998</v>
      </c>
      <c r="L46" s="316">
        <v>1.4375</v>
      </c>
      <c r="N46" s="316"/>
      <c r="O46" s="316"/>
      <c r="P46" s="316"/>
      <c r="Q46" s="316"/>
      <c r="R46" s="316"/>
      <c r="X46" s="316"/>
      <c r="Y46" s="316"/>
      <c r="Z46" s="316"/>
      <c r="AA46" s="316"/>
      <c r="AB46" s="310"/>
      <c r="AC46" s="310"/>
      <c r="AD46" s="310"/>
      <c r="AE46" s="310"/>
      <c r="AG46" s="317"/>
      <c r="AN46" s="317"/>
      <c r="AU46" s="317"/>
      <c r="AX46" s="317"/>
      <c r="AY46" s="316"/>
      <c r="AZ46" s="316"/>
      <c r="BA46" s="316"/>
      <c r="BB46" s="316"/>
      <c r="BC46" s="316"/>
      <c r="BE46" s="317"/>
      <c r="BF46" s="316"/>
      <c r="BG46" s="316"/>
      <c r="BH46" s="316"/>
      <c r="BI46" s="316"/>
      <c r="BJ46" s="316"/>
      <c r="BL46" s="317"/>
      <c r="BO46" s="317"/>
      <c r="BP46" s="316"/>
      <c r="BQ46" s="316"/>
      <c r="BR46" s="316"/>
      <c r="BS46" s="316"/>
      <c r="BT46" s="316"/>
      <c r="BV46" s="317"/>
      <c r="BW46" s="316"/>
      <c r="BX46" s="316"/>
      <c r="BY46" s="316"/>
      <c r="BZ46" s="316"/>
      <c r="CA46" s="316"/>
      <c r="CC46" s="317"/>
    </row>
    <row r="47" spans="3:81">
      <c r="C47" s="281" t="s">
        <v>41</v>
      </c>
      <c r="D47" s="281" t="s">
        <v>29</v>
      </c>
      <c r="E47" s="316">
        <v>4.2791664999999997</v>
      </c>
      <c r="F47" s="316">
        <v>2.2958335000000001</v>
      </c>
      <c r="G47" s="316">
        <v>2.8666667499999998</v>
      </c>
      <c r="H47" s="316">
        <v>1.7875000000000001</v>
      </c>
      <c r="I47" s="316">
        <v>3.4958334999999998</v>
      </c>
      <c r="J47" s="316">
        <v>1.5833335000000002</v>
      </c>
      <c r="K47" s="316">
        <v>2.2958335000000001</v>
      </c>
      <c r="L47" s="316">
        <v>1.5249999999999999</v>
      </c>
      <c r="N47" s="316"/>
      <c r="O47" s="316"/>
      <c r="P47" s="316"/>
      <c r="Q47" s="316"/>
      <c r="R47" s="316"/>
      <c r="X47" s="316"/>
      <c r="Y47" s="316"/>
      <c r="Z47" s="316"/>
      <c r="AA47" s="316"/>
      <c r="AB47" s="310"/>
      <c r="AC47" s="310"/>
      <c r="AD47" s="310"/>
      <c r="AE47" s="310"/>
      <c r="AY47" s="316"/>
      <c r="AZ47" s="316"/>
      <c r="BA47" s="316"/>
      <c r="BB47" s="316"/>
      <c r="BC47" s="316"/>
      <c r="BF47" s="316"/>
      <c r="BG47" s="316"/>
      <c r="BH47" s="316"/>
      <c r="BI47" s="316"/>
      <c r="BJ47" s="316"/>
      <c r="BP47" s="316"/>
      <c r="BQ47" s="316"/>
      <c r="BR47" s="316"/>
      <c r="BS47" s="316"/>
      <c r="BT47" s="316"/>
      <c r="BW47" s="316"/>
      <c r="BX47" s="316"/>
      <c r="BY47" s="316"/>
      <c r="BZ47" s="316"/>
      <c r="CA47" s="316"/>
    </row>
    <row r="48" spans="3:81">
      <c r="C48" s="281" t="s">
        <v>71</v>
      </c>
      <c r="D48" s="281" t="s">
        <v>69</v>
      </c>
      <c r="E48" s="316">
        <v>4.5208332499999999</v>
      </c>
      <c r="F48" s="316">
        <v>2.3208335</v>
      </c>
      <c r="G48" s="316">
        <v>2.9916667500000003</v>
      </c>
      <c r="H48" s="316">
        <v>1.7458332500000002</v>
      </c>
      <c r="I48" s="316">
        <v>3.4249999999999998</v>
      </c>
      <c r="J48" s="316">
        <v>1.7999999999999998</v>
      </c>
      <c r="K48" s="316">
        <v>2.4958334999999998</v>
      </c>
      <c r="L48" s="316">
        <v>1.5749999999999997</v>
      </c>
      <c r="N48" s="316"/>
      <c r="O48" s="316"/>
      <c r="P48" s="316"/>
      <c r="Q48" s="316"/>
      <c r="R48" s="316"/>
      <c r="X48" s="316"/>
      <c r="Y48" s="316"/>
      <c r="Z48" s="316"/>
      <c r="AA48" s="316"/>
      <c r="AB48" s="310"/>
      <c r="AC48" s="310"/>
      <c r="AD48" s="310"/>
      <c r="AE48" s="310"/>
      <c r="AY48" s="316"/>
      <c r="AZ48" s="316"/>
      <c r="BA48" s="316"/>
      <c r="BB48" s="316"/>
      <c r="BC48" s="316"/>
      <c r="BF48" s="316"/>
      <c r="BG48" s="316"/>
      <c r="BH48" s="316"/>
      <c r="BI48" s="316"/>
      <c r="BJ48" s="316"/>
      <c r="BP48" s="316"/>
      <c r="BQ48" s="316"/>
      <c r="BR48" s="316"/>
      <c r="BS48" s="316"/>
      <c r="BT48" s="316"/>
      <c r="BW48" s="316"/>
      <c r="BX48" s="316"/>
      <c r="BY48" s="316"/>
      <c r="BZ48" s="316"/>
      <c r="CA48" s="316"/>
    </row>
    <row r="49" spans="3:81">
      <c r="C49" s="281" t="s">
        <v>39</v>
      </c>
      <c r="D49" s="281" t="s">
        <v>27</v>
      </c>
      <c r="E49" s="316">
        <v>4.645833249999999</v>
      </c>
      <c r="F49" s="316">
        <v>2.3374999999999999</v>
      </c>
      <c r="G49" s="316">
        <v>3.0249999999999999</v>
      </c>
      <c r="H49" s="316">
        <v>1.75416675</v>
      </c>
      <c r="I49" s="316">
        <v>3.2833332500000001</v>
      </c>
      <c r="J49" s="316">
        <v>1.9166664999999998</v>
      </c>
      <c r="K49" s="316">
        <v>2.6416667500000002</v>
      </c>
      <c r="L49" s="316">
        <v>1.6541665000000001</v>
      </c>
      <c r="N49" s="316"/>
      <c r="O49" s="316"/>
      <c r="P49" s="316"/>
      <c r="Q49" s="316"/>
      <c r="R49" s="316"/>
      <c r="X49" s="316"/>
      <c r="Y49" s="316"/>
      <c r="Z49" s="316"/>
      <c r="AA49" s="316"/>
      <c r="AB49" s="310"/>
      <c r="AC49" s="310"/>
      <c r="AD49" s="310"/>
      <c r="AE49" s="310"/>
      <c r="AY49" s="316"/>
      <c r="AZ49" s="316"/>
      <c r="BA49" s="316"/>
      <c r="BB49" s="316"/>
      <c r="BC49" s="316"/>
      <c r="BF49" s="316"/>
      <c r="BG49" s="316"/>
      <c r="BH49" s="316"/>
      <c r="BI49" s="316"/>
      <c r="BJ49" s="316"/>
      <c r="BP49" s="316"/>
      <c r="BQ49" s="316"/>
      <c r="BR49" s="316"/>
      <c r="BS49" s="316"/>
      <c r="BT49" s="316"/>
      <c r="BW49" s="316"/>
      <c r="BX49" s="316"/>
      <c r="BY49" s="316"/>
      <c r="BZ49" s="316"/>
      <c r="CA49" s="316"/>
    </row>
    <row r="50" spans="3:81">
      <c r="C50" s="281" t="s">
        <v>40</v>
      </c>
      <c r="D50" s="281" t="s">
        <v>28</v>
      </c>
      <c r="E50" s="316">
        <v>4.6375000000000002</v>
      </c>
      <c r="F50" s="316">
        <v>2.25</v>
      </c>
      <c r="G50" s="316">
        <v>2.9541665000000004</v>
      </c>
      <c r="H50" s="316">
        <v>1.6833334999999998</v>
      </c>
      <c r="I50" s="316">
        <v>3.2499999999999996</v>
      </c>
      <c r="J50" s="316">
        <v>2.0333332500000001</v>
      </c>
      <c r="K50" s="316">
        <v>2.75416675</v>
      </c>
      <c r="L50" s="316">
        <v>1.5791664999999999</v>
      </c>
      <c r="N50" s="316"/>
      <c r="O50" s="316"/>
      <c r="P50" s="316"/>
      <c r="Q50" s="316"/>
      <c r="R50" s="316"/>
      <c r="X50" s="316"/>
      <c r="Y50" s="316"/>
      <c r="Z50" s="316"/>
      <c r="AA50" s="316"/>
      <c r="AB50" s="310"/>
      <c r="AC50" s="310"/>
      <c r="AD50" s="310"/>
      <c r="AE50" s="310"/>
      <c r="AG50" s="317"/>
      <c r="AN50" s="317"/>
      <c r="AU50" s="317"/>
      <c r="AX50" s="317"/>
      <c r="AY50" s="316"/>
      <c r="AZ50" s="316"/>
      <c r="BA50" s="316"/>
      <c r="BB50" s="316"/>
      <c r="BC50" s="316"/>
      <c r="BE50" s="317"/>
      <c r="BF50" s="316"/>
      <c r="BG50" s="316"/>
      <c r="BH50" s="316"/>
      <c r="BI50" s="316"/>
      <c r="BJ50" s="316"/>
      <c r="BL50" s="317"/>
      <c r="BO50" s="317"/>
      <c r="BP50" s="316"/>
      <c r="BQ50" s="316"/>
      <c r="BR50" s="316"/>
      <c r="BS50" s="316"/>
      <c r="BT50" s="316"/>
      <c r="BV50" s="317"/>
      <c r="BW50" s="316"/>
      <c r="BX50" s="316"/>
      <c r="BY50" s="316"/>
      <c r="BZ50" s="316"/>
      <c r="CA50" s="316"/>
      <c r="CC50" s="317"/>
    </row>
    <row r="51" spans="3:81">
      <c r="C51" s="281" t="s">
        <v>41</v>
      </c>
      <c r="D51" s="281" t="s">
        <v>29</v>
      </c>
      <c r="E51" s="316">
        <v>4.6000002499999999</v>
      </c>
      <c r="F51" s="316">
        <v>2.0874999999999999</v>
      </c>
      <c r="G51" s="316">
        <v>2.9291665</v>
      </c>
      <c r="H51" s="316">
        <v>1.64166675</v>
      </c>
      <c r="I51" s="316">
        <v>3.7291664999999998</v>
      </c>
      <c r="J51" s="316">
        <v>2.0916665000000001</v>
      </c>
      <c r="K51" s="316">
        <v>2.8833335</v>
      </c>
      <c r="L51" s="316">
        <v>1.54999975</v>
      </c>
      <c r="N51" s="316"/>
      <c r="O51" s="316"/>
      <c r="P51" s="316"/>
      <c r="Q51" s="316"/>
      <c r="R51" s="316"/>
      <c r="X51" s="316"/>
      <c r="Y51" s="316"/>
      <c r="Z51" s="316"/>
      <c r="AA51" s="316"/>
      <c r="AB51" s="310"/>
      <c r="AC51" s="310"/>
      <c r="AD51" s="310"/>
      <c r="AE51" s="310"/>
      <c r="AY51" s="316"/>
      <c r="AZ51" s="316"/>
      <c r="BA51" s="316"/>
      <c r="BB51" s="316"/>
      <c r="BC51" s="316"/>
      <c r="BF51" s="316"/>
      <c r="BG51" s="316"/>
      <c r="BH51" s="316"/>
      <c r="BI51" s="316"/>
      <c r="BJ51" s="316"/>
      <c r="BP51" s="316"/>
      <c r="BQ51" s="316"/>
      <c r="BR51" s="316"/>
      <c r="BS51" s="316"/>
      <c r="BT51" s="316"/>
      <c r="BW51" s="316"/>
      <c r="BX51" s="316"/>
      <c r="BY51" s="316"/>
      <c r="BZ51" s="316"/>
      <c r="CA51" s="316"/>
    </row>
    <row r="52" spans="3:81">
      <c r="C52" s="281" t="s">
        <v>76</v>
      </c>
      <c r="D52" s="281" t="s">
        <v>81</v>
      </c>
      <c r="E52" s="316">
        <v>4.5416667500000001</v>
      </c>
      <c r="F52" s="316">
        <v>2.0041667500000004</v>
      </c>
      <c r="G52" s="316">
        <v>2.8749997500000002</v>
      </c>
      <c r="H52" s="316">
        <v>1.65</v>
      </c>
      <c r="I52" s="316">
        <v>4.0750000000000002</v>
      </c>
      <c r="J52" s="316">
        <v>2.0083332499999997</v>
      </c>
      <c r="K52" s="316">
        <v>3.0000002500000003</v>
      </c>
      <c r="L52" s="316">
        <v>1.4374997500000002</v>
      </c>
      <c r="N52" s="316"/>
      <c r="O52" s="316"/>
      <c r="P52" s="316"/>
      <c r="Q52" s="316"/>
      <c r="R52" s="316"/>
      <c r="X52" s="316"/>
      <c r="Y52" s="316"/>
      <c r="Z52" s="316"/>
      <c r="AA52" s="316"/>
      <c r="AB52" s="310"/>
      <c r="AC52" s="310"/>
      <c r="AD52" s="310"/>
      <c r="AE52" s="310"/>
      <c r="AY52" s="316"/>
      <c r="AZ52" s="316"/>
      <c r="BA52" s="316"/>
      <c r="BB52" s="316"/>
      <c r="BC52" s="316"/>
      <c r="BF52" s="316"/>
      <c r="BG52" s="316"/>
      <c r="BH52" s="316"/>
      <c r="BI52" s="316"/>
      <c r="BJ52" s="316"/>
      <c r="BP52" s="316"/>
      <c r="BQ52" s="316"/>
      <c r="BR52" s="316"/>
      <c r="BS52" s="316"/>
      <c r="BT52" s="316"/>
      <c r="BW52" s="316"/>
      <c r="BX52" s="316"/>
      <c r="BY52" s="316"/>
      <c r="BZ52" s="316"/>
      <c r="CA52" s="316"/>
    </row>
    <row r="53" spans="3:81">
      <c r="C53" s="281" t="s">
        <v>39</v>
      </c>
      <c r="D53" s="281" t="s">
        <v>27</v>
      </c>
      <c r="E53" s="316">
        <v>4.5333334999999995</v>
      </c>
      <c r="F53" s="316">
        <v>1.9083335000000001</v>
      </c>
      <c r="G53" s="316">
        <v>2.920833</v>
      </c>
      <c r="H53" s="316">
        <v>1.575</v>
      </c>
      <c r="I53" s="316">
        <v>3.8916667499999997</v>
      </c>
      <c r="J53" s="316">
        <v>1.9999999999999998</v>
      </c>
      <c r="K53" s="316">
        <v>3.0541669999999996</v>
      </c>
      <c r="L53" s="316">
        <v>1.3249997500000001</v>
      </c>
      <c r="N53" s="316"/>
      <c r="O53" s="316"/>
      <c r="P53" s="316"/>
      <c r="Q53" s="316"/>
      <c r="R53" s="316"/>
      <c r="X53" s="316"/>
      <c r="Y53" s="316"/>
      <c r="Z53" s="316"/>
      <c r="AA53" s="316"/>
      <c r="AB53" s="310"/>
      <c r="AC53" s="310"/>
      <c r="AD53" s="310"/>
      <c r="AE53" s="310"/>
      <c r="AY53" s="316"/>
      <c r="AZ53" s="316"/>
      <c r="BA53" s="316"/>
      <c r="BB53" s="316"/>
      <c r="BC53" s="316"/>
      <c r="BF53" s="316"/>
      <c r="BG53" s="316"/>
      <c r="BH53" s="316"/>
      <c r="BI53" s="316"/>
      <c r="BJ53" s="316"/>
      <c r="BP53" s="316"/>
      <c r="BQ53" s="316"/>
      <c r="BR53" s="316"/>
      <c r="BS53" s="316"/>
      <c r="BT53" s="316"/>
      <c r="BW53" s="316"/>
      <c r="BX53" s="316"/>
      <c r="BY53" s="316"/>
      <c r="BZ53" s="316"/>
      <c r="CA53" s="316"/>
    </row>
    <row r="54" spans="3:81">
      <c r="C54" s="281" t="s">
        <v>40</v>
      </c>
      <c r="D54" s="281" t="s">
        <v>28</v>
      </c>
      <c r="E54" s="316">
        <v>4.4499999999999993</v>
      </c>
      <c r="F54" s="316">
        <v>1.8625000000000003</v>
      </c>
      <c r="G54" s="316">
        <v>2.858333</v>
      </c>
      <c r="H54" s="316">
        <v>1.5416665000000001</v>
      </c>
      <c r="I54" s="316">
        <v>3.7958334999999996</v>
      </c>
      <c r="J54" s="316">
        <v>1.9291665</v>
      </c>
      <c r="K54" s="316">
        <v>2.9833335000000001</v>
      </c>
      <c r="L54" s="316">
        <v>1.30833325</v>
      </c>
      <c r="N54" s="316"/>
      <c r="O54" s="316"/>
      <c r="P54" s="316"/>
      <c r="Q54" s="316"/>
      <c r="R54" s="316"/>
      <c r="X54" s="316"/>
      <c r="Y54" s="316"/>
      <c r="Z54" s="316"/>
      <c r="AA54" s="316"/>
      <c r="AB54" s="310"/>
      <c r="AC54" s="310"/>
      <c r="AD54" s="310"/>
      <c r="AE54" s="310"/>
      <c r="AG54" s="317"/>
      <c r="AN54" s="317"/>
      <c r="AU54" s="317"/>
      <c r="AX54" s="317"/>
      <c r="AY54" s="316"/>
      <c r="AZ54" s="316"/>
      <c r="BA54" s="316"/>
      <c r="BB54" s="316"/>
      <c r="BC54" s="316"/>
      <c r="BE54" s="317"/>
      <c r="BF54" s="316"/>
      <c r="BG54" s="316"/>
      <c r="BH54" s="316"/>
      <c r="BI54" s="316"/>
      <c r="BJ54" s="316"/>
      <c r="BL54" s="317"/>
      <c r="BO54" s="317"/>
      <c r="BP54" s="316"/>
      <c r="BQ54" s="316"/>
      <c r="BR54" s="316"/>
      <c r="BS54" s="316"/>
      <c r="BT54" s="316"/>
      <c r="BV54" s="317"/>
      <c r="BW54" s="316"/>
      <c r="BX54" s="316"/>
      <c r="BY54" s="316"/>
      <c r="BZ54" s="316"/>
      <c r="CA54" s="316"/>
      <c r="CC54" s="317"/>
    </row>
    <row r="55" spans="3:81">
      <c r="C55" s="281" t="s">
        <v>41</v>
      </c>
      <c r="D55" s="281" t="s">
        <v>29</v>
      </c>
      <c r="E55" s="316">
        <v>4.4000000000000004</v>
      </c>
      <c r="F55" s="316">
        <v>1.8458332499999999</v>
      </c>
      <c r="G55" s="316">
        <v>2.6999997499999999</v>
      </c>
      <c r="H55" s="316">
        <v>1.5083332500000002</v>
      </c>
      <c r="I55" s="316">
        <v>3.3666669999999996</v>
      </c>
      <c r="J55" s="316">
        <v>1.8125</v>
      </c>
      <c r="K55" s="316">
        <v>2.9666667499999999</v>
      </c>
      <c r="L55" s="316">
        <v>1.2541665000000002</v>
      </c>
      <c r="N55" s="316"/>
      <c r="O55" s="316"/>
      <c r="P55" s="316"/>
      <c r="Q55" s="316"/>
      <c r="R55" s="316"/>
      <c r="X55" s="316"/>
      <c r="Y55" s="316"/>
      <c r="Z55" s="316"/>
      <c r="AA55" s="316"/>
      <c r="AB55" s="310"/>
      <c r="AC55" s="310"/>
      <c r="AD55" s="310"/>
      <c r="AE55" s="310"/>
      <c r="AY55" s="316"/>
      <c r="AZ55" s="316"/>
      <c r="BA55" s="316"/>
      <c r="BB55" s="316"/>
      <c r="BC55" s="316"/>
      <c r="BF55" s="316"/>
      <c r="BG55" s="316"/>
      <c r="BH55" s="316"/>
      <c r="BI55" s="316"/>
      <c r="BJ55" s="316"/>
      <c r="BP55" s="316"/>
      <c r="BQ55" s="316"/>
      <c r="BR55" s="316"/>
      <c r="BS55" s="316"/>
      <c r="BT55" s="316"/>
      <c r="BW55" s="316"/>
      <c r="BX55" s="316"/>
      <c r="BY55" s="316"/>
      <c r="BZ55" s="316"/>
      <c r="CA55" s="316"/>
    </row>
    <row r="56" spans="3:81">
      <c r="C56" s="281" t="s">
        <v>77</v>
      </c>
      <c r="D56" s="281" t="s">
        <v>82</v>
      </c>
      <c r="E56" s="316">
        <v>4.1750000000000007</v>
      </c>
      <c r="F56" s="316">
        <v>1.7291665000000001</v>
      </c>
      <c r="G56" s="316">
        <v>2.7208332500000001</v>
      </c>
      <c r="H56" s="316">
        <v>1.4666667500000001</v>
      </c>
      <c r="I56" s="316">
        <v>3.0083335</v>
      </c>
      <c r="J56" s="316">
        <v>1.7875000000000001</v>
      </c>
      <c r="K56" s="316">
        <v>2.9249999999999998</v>
      </c>
      <c r="L56" s="316">
        <v>1.38333325</v>
      </c>
      <c r="N56" s="316"/>
      <c r="O56" s="316"/>
      <c r="P56" s="316"/>
      <c r="Q56" s="316"/>
      <c r="R56" s="316"/>
      <c r="X56" s="316"/>
      <c r="Y56" s="316"/>
      <c r="Z56" s="316"/>
      <c r="AA56" s="316"/>
      <c r="AB56" s="310"/>
      <c r="AC56" s="310"/>
      <c r="AD56" s="310"/>
      <c r="AE56" s="310"/>
      <c r="AY56" s="316"/>
      <c r="AZ56" s="316"/>
      <c r="BA56" s="316"/>
      <c r="BB56" s="316"/>
      <c r="BC56" s="316"/>
      <c r="BF56" s="316"/>
      <c r="BG56" s="316"/>
      <c r="BH56" s="316"/>
      <c r="BI56" s="316"/>
      <c r="BJ56" s="316"/>
      <c r="BP56" s="316"/>
      <c r="BQ56" s="316"/>
      <c r="BR56" s="316"/>
      <c r="BS56" s="316"/>
      <c r="BT56" s="316"/>
      <c r="BW56" s="316"/>
      <c r="BX56" s="316"/>
      <c r="BY56" s="316"/>
      <c r="BZ56" s="316"/>
      <c r="CA56" s="316"/>
    </row>
    <row r="57" spans="3:81">
      <c r="C57" s="281" t="s">
        <v>39</v>
      </c>
      <c r="D57" s="281" t="s">
        <v>27</v>
      </c>
      <c r="E57" s="316">
        <v>3.8333332499999999</v>
      </c>
      <c r="F57" s="316">
        <v>1.67499975</v>
      </c>
      <c r="G57" s="316">
        <v>2.5916667499999999</v>
      </c>
      <c r="H57" s="316">
        <v>1.5</v>
      </c>
      <c r="I57" s="316">
        <v>3.2125000000000004</v>
      </c>
      <c r="J57" s="316">
        <v>1.6791667499999998</v>
      </c>
      <c r="K57" s="316">
        <v>2.8333332499999999</v>
      </c>
      <c r="L57" s="316">
        <v>1.4750000000000001</v>
      </c>
      <c r="N57" s="316"/>
      <c r="O57" s="316"/>
      <c r="P57" s="316"/>
      <c r="Q57" s="316"/>
      <c r="R57" s="316"/>
      <c r="X57" s="316"/>
      <c r="Y57" s="316"/>
      <c r="Z57" s="316"/>
      <c r="AA57" s="316"/>
      <c r="AB57" s="310"/>
      <c r="AC57" s="310"/>
      <c r="AD57" s="310"/>
      <c r="AE57" s="310"/>
      <c r="AY57" s="316"/>
      <c r="AZ57" s="316"/>
      <c r="BA57" s="316"/>
      <c r="BB57" s="316"/>
      <c r="BC57" s="316"/>
      <c r="BF57" s="316"/>
      <c r="BG57" s="316"/>
      <c r="BH57" s="316"/>
      <c r="BI57" s="316"/>
      <c r="BJ57" s="316"/>
      <c r="BP57" s="316"/>
      <c r="BQ57" s="316"/>
      <c r="BR57" s="316"/>
      <c r="BS57" s="316"/>
      <c r="BT57" s="316"/>
      <c r="BW57" s="316"/>
      <c r="BX57" s="316"/>
      <c r="BY57" s="316"/>
      <c r="BZ57" s="316"/>
      <c r="CA57" s="316"/>
    </row>
    <row r="58" spans="3:81">
      <c r="C58" s="281" t="s">
        <v>40</v>
      </c>
      <c r="D58" s="281" t="s">
        <v>28</v>
      </c>
      <c r="E58" s="316">
        <v>3.7250000000000005</v>
      </c>
      <c r="F58" s="316">
        <v>1.6624997499999998</v>
      </c>
      <c r="G58" s="316">
        <v>2.6000002499999999</v>
      </c>
      <c r="H58" s="316">
        <v>1.5166667500000002</v>
      </c>
      <c r="I58" s="316">
        <v>3.1124999999999998</v>
      </c>
      <c r="J58" s="316">
        <v>1.7250002500000001</v>
      </c>
      <c r="K58" s="316">
        <v>2.8499999999999996</v>
      </c>
      <c r="L58" s="316">
        <v>1.5750000000000002</v>
      </c>
      <c r="N58" s="316"/>
      <c r="O58" s="316"/>
      <c r="P58" s="316"/>
      <c r="Q58" s="316"/>
      <c r="R58" s="316"/>
      <c r="X58" s="316"/>
      <c r="Y58" s="316"/>
      <c r="Z58" s="316"/>
      <c r="AA58" s="316"/>
      <c r="AB58" s="310"/>
      <c r="AC58" s="310"/>
      <c r="AD58" s="310"/>
      <c r="AE58" s="310"/>
      <c r="AG58" s="317"/>
      <c r="AN58" s="317"/>
      <c r="AU58" s="317"/>
      <c r="AX58" s="317"/>
      <c r="AY58" s="316"/>
      <c r="AZ58" s="316"/>
      <c r="BA58" s="316"/>
      <c r="BB58" s="316"/>
      <c r="BC58" s="316"/>
      <c r="BE58" s="317"/>
      <c r="BF58" s="316"/>
      <c r="BG58" s="316"/>
      <c r="BH58" s="316"/>
      <c r="BI58" s="316"/>
      <c r="BJ58" s="316"/>
      <c r="BL58" s="317"/>
      <c r="BO58" s="317"/>
      <c r="BP58" s="316"/>
      <c r="BQ58" s="316"/>
      <c r="BR58" s="316"/>
      <c r="BS58" s="316"/>
      <c r="BT58" s="316"/>
      <c r="BV58" s="317"/>
      <c r="BW58" s="316"/>
      <c r="BX58" s="316"/>
      <c r="BY58" s="316"/>
      <c r="BZ58" s="316"/>
      <c r="CA58" s="316"/>
      <c r="CC58" s="317"/>
    </row>
    <row r="59" spans="3:81">
      <c r="C59" s="281" t="s">
        <v>41</v>
      </c>
      <c r="D59" s="281" t="s">
        <v>29</v>
      </c>
      <c r="E59" s="316">
        <v>3.5416664999999998</v>
      </c>
      <c r="F59" s="316">
        <v>1.8291665000000001</v>
      </c>
      <c r="G59" s="316">
        <v>2.6583335000000003</v>
      </c>
      <c r="H59" s="316">
        <v>1.5583335</v>
      </c>
      <c r="I59" s="316">
        <v>3.0208332499999999</v>
      </c>
      <c r="J59" s="316">
        <v>1.7833334999999999</v>
      </c>
      <c r="K59" s="316">
        <v>2.8958332499999999</v>
      </c>
      <c r="L59" s="316">
        <v>1.7291667499999999</v>
      </c>
      <c r="N59" s="316"/>
      <c r="O59" s="316"/>
      <c r="P59" s="316"/>
      <c r="Q59" s="316"/>
      <c r="R59" s="316"/>
      <c r="X59" s="316"/>
      <c r="Y59" s="316"/>
      <c r="Z59" s="316"/>
      <c r="AA59" s="316"/>
      <c r="AB59" s="310"/>
      <c r="AC59" s="310"/>
      <c r="AD59" s="310"/>
      <c r="AE59" s="310"/>
      <c r="AY59" s="316"/>
      <c r="AZ59" s="316"/>
      <c r="BA59" s="316"/>
      <c r="BB59" s="316"/>
      <c r="BC59" s="316"/>
      <c r="BF59" s="316"/>
      <c r="BG59" s="316"/>
      <c r="BH59" s="316"/>
      <c r="BI59" s="316"/>
      <c r="BJ59" s="316"/>
      <c r="BP59" s="316"/>
      <c r="BQ59" s="316"/>
      <c r="BR59" s="316"/>
      <c r="BS59" s="316"/>
      <c r="BT59" s="316"/>
      <c r="BW59" s="316"/>
      <c r="BX59" s="316"/>
      <c r="BY59" s="316"/>
      <c r="BZ59" s="316"/>
      <c r="CA59" s="316"/>
    </row>
    <row r="60" spans="3:81">
      <c r="C60" s="281" t="s">
        <v>87</v>
      </c>
      <c r="D60" s="281" t="s">
        <v>88</v>
      </c>
      <c r="E60" s="316">
        <v>3.4916665</v>
      </c>
      <c r="F60" s="316">
        <v>2.0541665</v>
      </c>
      <c r="G60" s="316">
        <v>2.6749999999999998</v>
      </c>
      <c r="H60" s="316">
        <v>1.7666667500000002</v>
      </c>
      <c r="I60" s="316">
        <v>2.9791667499999996</v>
      </c>
      <c r="J60" s="316">
        <v>1.9583334999999997</v>
      </c>
      <c r="K60" s="316">
        <v>2.8458332499999996</v>
      </c>
      <c r="L60" s="316">
        <v>1.9833335000000001</v>
      </c>
      <c r="N60" s="316"/>
      <c r="O60" s="316"/>
      <c r="P60" s="316"/>
      <c r="Q60" s="316"/>
      <c r="R60" s="316"/>
      <c r="X60" s="316"/>
      <c r="Y60" s="316"/>
      <c r="Z60" s="316"/>
      <c r="AA60" s="316"/>
      <c r="AB60" s="310"/>
      <c r="AC60" s="310"/>
      <c r="AD60" s="310"/>
      <c r="AE60" s="310"/>
      <c r="AY60" s="316"/>
      <c r="AZ60" s="316"/>
      <c r="BA60" s="316"/>
      <c r="BB60" s="316"/>
      <c r="BC60" s="316"/>
      <c r="BF60" s="316"/>
      <c r="BG60" s="316"/>
      <c r="BH60" s="316"/>
      <c r="BI60" s="316"/>
      <c r="BJ60" s="316"/>
      <c r="BP60" s="316"/>
      <c r="BQ60" s="316"/>
      <c r="BR60" s="316"/>
      <c r="BS60" s="316"/>
      <c r="BT60" s="316"/>
      <c r="BW60" s="316"/>
      <c r="BX60" s="316"/>
      <c r="BY60" s="316"/>
      <c r="BZ60" s="316"/>
      <c r="CA60" s="316"/>
    </row>
    <row r="61" spans="3:81">
      <c r="C61" s="281" t="s">
        <v>39</v>
      </c>
      <c r="D61" s="281" t="s">
        <v>27</v>
      </c>
      <c r="E61" s="316">
        <v>3.6541665000000001</v>
      </c>
      <c r="F61" s="316">
        <v>2.2291665000000003</v>
      </c>
      <c r="G61" s="316">
        <v>2.8333332500000004</v>
      </c>
      <c r="H61" s="316">
        <v>1.9500000000000002</v>
      </c>
      <c r="I61" s="316">
        <v>2.9708334999999999</v>
      </c>
      <c r="J61" s="316">
        <v>2.1999999999999997</v>
      </c>
      <c r="K61" s="316">
        <v>3.0541665</v>
      </c>
      <c r="L61" s="316">
        <v>2.2333335000000001</v>
      </c>
      <c r="N61" s="316"/>
      <c r="O61" s="316"/>
      <c r="P61" s="316"/>
      <c r="Q61" s="316"/>
      <c r="R61" s="316"/>
      <c r="Y61" s="316"/>
      <c r="Z61" s="316"/>
      <c r="AA61" s="316"/>
      <c r="AB61" s="310"/>
      <c r="AC61" s="310"/>
      <c r="AD61" s="310"/>
      <c r="AE61" s="310"/>
      <c r="AY61" s="316"/>
      <c r="AZ61" s="316"/>
      <c r="BA61" s="316"/>
      <c r="BB61" s="316"/>
      <c r="BC61" s="316"/>
      <c r="BF61" s="316"/>
      <c r="BG61" s="316"/>
      <c r="BH61" s="316"/>
      <c r="BI61" s="316"/>
      <c r="BJ61" s="316"/>
      <c r="BP61" s="316"/>
      <c r="BQ61" s="316"/>
      <c r="BR61" s="316"/>
      <c r="BS61" s="316"/>
      <c r="BT61" s="316"/>
      <c r="BW61" s="316"/>
      <c r="BX61" s="316"/>
      <c r="BY61" s="316"/>
      <c r="BZ61" s="316"/>
      <c r="CA61" s="316"/>
    </row>
    <row r="62" spans="3:81">
      <c r="C62" s="281" t="s">
        <v>40</v>
      </c>
      <c r="D62" s="281" t="s">
        <v>28</v>
      </c>
      <c r="E62" s="316">
        <v>3.6541664999999997</v>
      </c>
      <c r="F62" s="316">
        <v>2.4083332500000001</v>
      </c>
      <c r="G62" s="316">
        <v>2.8916665000000004</v>
      </c>
      <c r="H62" s="316">
        <v>2.1500000000000004</v>
      </c>
      <c r="I62" s="316">
        <v>3.1708335000000001</v>
      </c>
      <c r="J62" s="316">
        <v>2.1999999999999997</v>
      </c>
      <c r="K62" s="316">
        <v>3.0916664999999997</v>
      </c>
      <c r="L62" s="316">
        <v>2.3416667499999999</v>
      </c>
      <c r="N62" s="316"/>
      <c r="O62" s="316"/>
      <c r="P62" s="316"/>
      <c r="Q62" s="316"/>
      <c r="R62" s="316"/>
      <c r="Y62" s="316"/>
      <c r="Z62" s="316"/>
      <c r="AA62" s="316"/>
      <c r="AB62" s="310"/>
      <c r="AC62" s="310"/>
      <c r="AD62" s="310"/>
      <c r="AE62" s="310"/>
      <c r="AG62" s="317"/>
      <c r="AN62" s="317"/>
      <c r="AU62" s="317"/>
      <c r="AX62" s="317"/>
      <c r="AY62" s="316"/>
      <c r="AZ62" s="316"/>
      <c r="BA62" s="316"/>
      <c r="BB62" s="316"/>
      <c r="BC62" s="316"/>
      <c r="BE62" s="317"/>
      <c r="BF62" s="316"/>
      <c r="BG62" s="316"/>
      <c r="BH62" s="316"/>
      <c r="BI62" s="316"/>
      <c r="BJ62" s="316"/>
      <c r="BL62" s="317"/>
      <c r="BO62" s="317"/>
      <c r="BP62" s="316"/>
      <c r="BQ62" s="316"/>
      <c r="BR62" s="316"/>
      <c r="BS62" s="316"/>
      <c r="BT62" s="316"/>
      <c r="BV62" s="317"/>
      <c r="BW62" s="316"/>
      <c r="BX62" s="316"/>
      <c r="BY62" s="316"/>
      <c r="BZ62" s="316"/>
      <c r="CA62" s="316"/>
      <c r="CC62" s="317"/>
    </row>
    <row r="63" spans="3:81">
      <c r="C63" s="281" t="s">
        <v>41</v>
      </c>
      <c r="D63" s="281" t="s">
        <v>29</v>
      </c>
      <c r="E63" s="316">
        <v>3.5916665000000005</v>
      </c>
      <c r="F63" s="316">
        <v>2.3833332500000002</v>
      </c>
      <c r="G63" s="316">
        <v>2.9583332499999999</v>
      </c>
      <c r="H63" s="316">
        <v>2.2874999999999996</v>
      </c>
      <c r="I63" s="316">
        <v>3.3250002499999995</v>
      </c>
      <c r="J63" s="316">
        <v>2.3416667499999999</v>
      </c>
      <c r="K63" s="316">
        <v>3.1791665</v>
      </c>
      <c r="L63" s="316">
        <v>2.4249999999999998</v>
      </c>
      <c r="N63" s="316"/>
      <c r="O63" s="316"/>
      <c r="P63" s="316"/>
      <c r="Q63" s="316"/>
      <c r="R63" s="316"/>
      <c r="Y63" s="316"/>
      <c r="Z63" s="316"/>
      <c r="AA63" s="316"/>
      <c r="AB63" s="310"/>
      <c r="AC63" s="310"/>
      <c r="AD63" s="310"/>
      <c r="AE63" s="310"/>
      <c r="AY63" s="316"/>
      <c r="AZ63" s="316"/>
      <c r="BA63" s="316"/>
      <c r="BB63" s="316"/>
      <c r="BC63" s="316"/>
      <c r="BF63" s="316"/>
      <c r="BG63" s="316"/>
      <c r="BH63" s="316"/>
      <c r="BI63" s="316"/>
      <c r="BJ63" s="316"/>
      <c r="BP63" s="316"/>
      <c r="BQ63" s="316"/>
      <c r="BR63" s="316"/>
      <c r="BS63" s="316"/>
      <c r="BT63" s="316"/>
      <c r="BW63" s="316"/>
      <c r="BX63" s="316"/>
      <c r="BY63" s="316"/>
      <c r="BZ63" s="316"/>
      <c r="CA63" s="316"/>
    </row>
    <row r="64" spans="3:81">
      <c r="C64" s="281" t="s">
        <v>262</v>
      </c>
      <c r="D64" s="281" t="s">
        <v>263</v>
      </c>
      <c r="E64" s="316">
        <v>3.5166664999999999</v>
      </c>
      <c r="F64" s="316">
        <v>2.2750000000000004</v>
      </c>
      <c r="G64" s="316">
        <v>3.05833325</v>
      </c>
      <c r="H64" s="316">
        <v>2.3041667499999998</v>
      </c>
      <c r="I64" s="316">
        <v>3.5500002500000001</v>
      </c>
      <c r="J64" s="316">
        <v>2.4833335000000001</v>
      </c>
      <c r="K64" s="316">
        <v>3.4916665</v>
      </c>
      <c r="L64" s="316">
        <v>2.3624999999999998</v>
      </c>
      <c r="N64" s="316"/>
      <c r="O64" s="316"/>
      <c r="P64" s="316"/>
      <c r="Q64" s="316"/>
      <c r="R64" s="316"/>
      <c r="Y64" s="316"/>
      <c r="Z64" s="316"/>
      <c r="AA64" s="316"/>
      <c r="AB64" s="310"/>
      <c r="AC64" s="310"/>
      <c r="AD64" s="310"/>
      <c r="AE64" s="310"/>
      <c r="AY64" s="316"/>
      <c r="AZ64" s="316"/>
      <c r="BA64" s="316"/>
      <c r="BB64" s="316"/>
      <c r="BC64" s="316"/>
      <c r="BF64" s="316"/>
      <c r="BG64" s="316"/>
      <c r="BH64" s="316"/>
      <c r="BI64" s="316"/>
      <c r="BJ64" s="316"/>
      <c r="BP64" s="316"/>
      <c r="BQ64" s="316"/>
      <c r="BR64" s="316"/>
      <c r="BS64" s="316"/>
      <c r="BT64" s="316"/>
      <c r="BW64" s="316"/>
      <c r="BX64" s="316"/>
      <c r="BY64" s="316"/>
      <c r="BZ64" s="316"/>
      <c r="CA64" s="316"/>
    </row>
    <row r="65" spans="3:79">
      <c r="C65" s="281" t="s">
        <v>39</v>
      </c>
      <c r="D65" s="281" t="s">
        <v>27</v>
      </c>
      <c r="E65" s="316">
        <v>3.3208332499999997</v>
      </c>
      <c r="F65" s="316">
        <v>2.4250000000000003</v>
      </c>
      <c r="G65" s="316">
        <v>2.9249999999999998</v>
      </c>
      <c r="H65" s="316">
        <v>2.1541667499999999</v>
      </c>
      <c r="I65" s="316">
        <v>3.579167</v>
      </c>
      <c r="J65" s="316">
        <v>2.454167</v>
      </c>
      <c r="K65" s="316">
        <v>3.37083325</v>
      </c>
      <c r="L65" s="316">
        <v>2.1708332500000003</v>
      </c>
      <c r="N65" s="316"/>
      <c r="O65" s="316"/>
      <c r="P65" s="316"/>
      <c r="Q65" s="316"/>
      <c r="R65" s="316"/>
      <c r="Y65" s="316"/>
      <c r="Z65" s="316"/>
      <c r="AA65" s="316"/>
      <c r="AB65" s="310"/>
      <c r="AC65" s="310"/>
      <c r="AD65" s="310"/>
      <c r="AE65" s="310"/>
      <c r="AY65" s="316"/>
      <c r="AZ65" s="316"/>
      <c r="BA65" s="316"/>
      <c r="BB65" s="316"/>
      <c r="BC65" s="316"/>
      <c r="BF65" s="316"/>
      <c r="BG65" s="316"/>
      <c r="BH65" s="316"/>
      <c r="BI65" s="316"/>
      <c r="BJ65" s="316"/>
      <c r="BP65" s="316"/>
      <c r="BQ65" s="316"/>
      <c r="BR65" s="316"/>
      <c r="BS65" s="316"/>
      <c r="BT65" s="316"/>
      <c r="BW65" s="316"/>
      <c r="BX65" s="316"/>
      <c r="BY65" s="316"/>
      <c r="BZ65" s="316"/>
      <c r="CA65" s="316"/>
    </row>
    <row r="66" spans="3:79">
      <c r="C66" s="281" t="s">
        <v>40</v>
      </c>
      <c r="D66" s="281" t="s">
        <v>28</v>
      </c>
      <c r="E66" s="316">
        <v>3.2041664999999999</v>
      </c>
      <c r="F66" s="316">
        <v>2.3666667500000003</v>
      </c>
      <c r="G66" s="316">
        <v>2.9708332500000001</v>
      </c>
      <c r="H66" s="316">
        <v>1.9958334999999998</v>
      </c>
      <c r="I66" s="316">
        <v>3.5000002500000003</v>
      </c>
      <c r="J66" s="316">
        <v>2.5416669999999999</v>
      </c>
      <c r="K66" s="316">
        <v>3.4249999999999998</v>
      </c>
      <c r="L66" s="316">
        <v>2.1041664999999998</v>
      </c>
    </row>
    <row r="67" spans="3:79">
      <c r="C67" s="305"/>
      <c r="H67" s="316"/>
      <c r="I67" s="316"/>
      <c r="J67" s="316"/>
      <c r="K67" s="316"/>
      <c r="L67" s="316"/>
    </row>
    <row r="68" spans="3:79">
      <c r="C68" s="305"/>
      <c r="H68" s="316"/>
      <c r="I68" s="316"/>
      <c r="J68" s="316"/>
      <c r="K68" s="316"/>
      <c r="L68" s="316"/>
    </row>
  </sheetData>
  <hyperlinks>
    <hyperlink ref="C1" location="Jegyzék_index!A1" display="Vissza a jegyzékre / Return to the Index" xr:uid="{6BFC1602-B6EC-42C6-92CD-E1D603785979}"/>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A260E0-8B91-48AB-BC6B-88568CC939B8}">
  <dimension ref="A1:U61"/>
  <sheetViews>
    <sheetView showGridLines="0" zoomScale="75" zoomScaleNormal="75" workbookViewId="0"/>
  </sheetViews>
  <sheetFormatPr defaultColWidth="9.140625" defaultRowHeight="15"/>
  <cols>
    <col min="1" max="1" width="12.5703125" style="281" bestFit="1" customWidth="1"/>
    <col min="2" max="2" width="122.85546875" style="281" customWidth="1"/>
    <col min="3" max="3" width="9.5703125" style="281" bestFit="1" customWidth="1"/>
    <col min="4" max="4" width="8.7109375" style="281" bestFit="1" customWidth="1"/>
    <col min="5" max="5" width="13.85546875" style="281" customWidth="1"/>
    <col min="6" max="6" width="13.42578125" style="281" bestFit="1" customWidth="1"/>
    <col min="7" max="7" width="18.7109375" style="281" bestFit="1" customWidth="1"/>
    <col min="8" max="8" width="17.42578125" style="281" bestFit="1" customWidth="1"/>
    <col min="9" max="9" width="10.7109375" style="281" customWidth="1"/>
    <col min="10" max="15" width="9.140625" style="281"/>
    <col min="16" max="19" width="12.7109375" style="281" customWidth="1"/>
    <col min="20" max="16384" width="9.140625" style="281"/>
  </cols>
  <sheetData>
    <row r="1" spans="1:21">
      <c r="A1" s="295" t="s">
        <v>43</v>
      </c>
      <c r="B1" s="295" t="s">
        <v>652</v>
      </c>
      <c r="C1" s="278" t="s">
        <v>98</v>
      </c>
    </row>
    <row r="2" spans="1:21">
      <c r="A2" s="295" t="s">
        <v>44</v>
      </c>
      <c r="B2" s="295" t="s">
        <v>1293</v>
      </c>
      <c r="C2" s="308"/>
    </row>
    <row r="3" spans="1:21">
      <c r="A3" s="298" t="s">
        <v>38</v>
      </c>
      <c r="B3" s="308" t="s">
        <v>732</v>
      </c>
      <c r="C3" s="308"/>
    </row>
    <row r="4" spans="1:21">
      <c r="A4" s="298" t="s">
        <v>45</v>
      </c>
      <c r="B4" s="308" t="s">
        <v>745</v>
      </c>
      <c r="C4" s="308"/>
    </row>
    <row r="5" spans="1:21" ht="30">
      <c r="A5" s="298" t="s">
        <v>46</v>
      </c>
      <c r="B5" s="309" t="s">
        <v>746</v>
      </c>
      <c r="C5" s="308"/>
    </row>
    <row r="6" spans="1:21" ht="30">
      <c r="A6" s="308" t="s">
        <v>47</v>
      </c>
      <c r="B6" s="309" t="s">
        <v>1347</v>
      </c>
      <c r="C6" s="308"/>
    </row>
    <row r="8" spans="1:21">
      <c r="P8" s="315"/>
      <c r="Q8" s="315"/>
      <c r="R8" s="315"/>
    </row>
    <row r="9" spans="1:21" ht="45">
      <c r="E9" s="301" t="s">
        <v>747</v>
      </c>
      <c r="F9" s="301" t="s">
        <v>748</v>
      </c>
      <c r="G9" s="301" t="s">
        <v>749</v>
      </c>
      <c r="H9" s="301" t="s">
        <v>750</v>
      </c>
    </row>
    <row r="10" spans="1:21" ht="30">
      <c r="E10" s="301" t="s">
        <v>751</v>
      </c>
      <c r="F10" s="301" t="s">
        <v>752</v>
      </c>
      <c r="G10" s="301" t="s">
        <v>753</v>
      </c>
      <c r="H10" s="301" t="s">
        <v>754</v>
      </c>
    </row>
    <row r="11" spans="1:21">
      <c r="C11" s="281" t="s">
        <v>50</v>
      </c>
      <c r="D11" s="281" t="s">
        <v>30</v>
      </c>
      <c r="E11" s="310">
        <v>3.8218109999999998</v>
      </c>
      <c r="F11" s="310">
        <v>3.225806</v>
      </c>
      <c r="G11" s="316">
        <v>-2.2832680000000001</v>
      </c>
      <c r="H11" s="316">
        <v>-2.4295230000000001</v>
      </c>
    </row>
    <row r="12" spans="1:21">
      <c r="C12" s="281" t="s">
        <v>39</v>
      </c>
      <c r="D12" s="281" t="s">
        <v>27</v>
      </c>
      <c r="E12" s="310">
        <v>4.2553190000000001</v>
      </c>
      <c r="F12" s="310">
        <v>3.7906260000000001</v>
      </c>
      <c r="G12" s="316">
        <v>-2.7742010000000001</v>
      </c>
      <c r="H12" s="316">
        <v>-3.3775219999999999</v>
      </c>
    </row>
    <row r="13" spans="1:21">
      <c r="C13" s="281" t="s">
        <v>40</v>
      </c>
      <c r="D13" s="281" t="s">
        <v>28</v>
      </c>
      <c r="E13" s="310">
        <v>4.7104970000000002</v>
      </c>
      <c r="F13" s="310">
        <v>4.1666670000000003</v>
      </c>
      <c r="G13" s="316">
        <v>-4.0658159999999999</v>
      </c>
      <c r="H13" s="316">
        <v>-3.9498980000000001</v>
      </c>
    </row>
    <row r="14" spans="1:21">
      <c r="C14" s="281" t="s">
        <v>41</v>
      </c>
      <c r="D14" s="281" t="s">
        <v>29</v>
      </c>
      <c r="E14" s="310">
        <v>4.8414029999999997</v>
      </c>
      <c r="F14" s="310">
        <v>4.1666670000000003</v>
      </c>
      <c r="G14" s="316">
        <v>-4.6675310000000003</v>
      </c>
      <c r="H14" s="316">
        <v>-4.3690379999999998</v>
      </c>
    </row>
    <row r="15" spans="1:21">
      <c r="C15" s="281" t="s">
        <v>51</v>
      </c>
      <c r="D15" s="281" t="s">
        <v>31</v>
      </c>
      <c r="E15" s="310">
        <v>4.6153849999999998</v>
      </c>
      <c r="F15" s="310">
        <v>3.9160910000000002</v>
      </c>
      <c r="G15" s="316">
        <v>-4.5584369999999996</v>
      </c>
      <c r="H15" s="316">
        <v>-4.5331260000000002</v>
      </c>
      <c r="U15" s="317"/>
    </row>
    <row r="16" spans="1:21">
      <c r="C16" s="281" t="s">
        <v>39</v>
      </c>
      <c r="D16" s="281" t="s">
        <v>27</v>
      </c>
      <c r="E16" s="310">
        <v>4.6511630000000004</v>
      </c>
      <c r="F16" s="310">
        <v>4.120679</v>
      </c>
      <c r="G16" s="316">
        <v>-4.5191499999999998</v>
      </c>
      <c r="H16" s="316">
        <v>-4.0299610000000001</v>
      </c>
    </row>
    <row r="17" spans="3:21">
      <c r="C17" s="281" t="s">
        <v>40</v>
      </c>
      <c r="D17" s="281" t="s">
        <v>28</v>
      </c>
      <c r="E17" s="310">
        <v>4.6065430000000003</v>
      </c>
      <c r="F17" s="310">
        <v>4.2061029999999997</v>
      </c>
      <c r="G17" s="316">
        <v>-4.5020879999999996</v>
      </c>
      <c r="H17" s="316">
        <v>-3.9222359999999998</v>
      </c>
    </row>
    <row r="18" spans="3:21">
      <c r="C18" s="281" t="s">
        <v>41</v>
      </c>
      <c r="D18" s="281" t="s">
        <v>29</v>
      </c>
      <c r="E18" s="310">
        <v>5</v>
      </c>
      <c r="F18" s="310">
        <v>4.7619049999999996</v>
      </c>
      <c r="G18" s="316">
        <v>-4.7015529999999996</v>
      </c>
      <c r="H18" s="316">
        <v>-4.9127919999999996</v>
      </c>
    </row>
    <row r="19" spans="3:21">
      <c r="C19" s="281" t="s">
        <v>52</v>
      </c>
      <c r="D19" s="281" t="s">
        <v>32</v>
      </c>
      <c r="E19" s="310">
        <v>4.8400559999999997</v>
      </c>
      <c r="F19" s="310">
        <v>4.4776119999999997</v>
      </c>
      <c r="G19" s="316">
        <v>-4.6719369999999998</v>
      </c>
      <c r="H19" s="316">
        <v>-4.5062850000000001</v>
      </c>
      <c r="U19" s="317"/>
    </row>
    <row r="20" spans="3:21">
      <c r="C20" s="281" t="s">
        <v>39</v>
      </c>
      <c r="D20" s="281" t="s">
        <v>27</v>
      </c>
      <c r="E20" s="310">
        <v>5.0505050000000002</v>
      </c>
      <c r="F20" s="310">
        <v>5.0568980000000003</v>
      </c>
      <c r="G20" s="316">
        <v>-4.8187490000000004</v>
      </c>
      <c r="H20" s="316">
        <v>-3.881402</v>
      </c>
    </row>
    <row r="21" spans="3:21">
      <c r="C21" s="281" t="s">
        <v>40</v>
      </c>
      <c r="D21" s="281" t="s">
        <v>28</v>
      </c>
      <c r="E21" s="310">
        <v>5.2631579999999998</v>
      </c>
      <c r="F21" s="310">
        <v>4.7515479999999997</v>
      </c>
      <c r="G21" s="316">
        <v>-4.3843290000000001</v>
      </c>
      <c r="H21" s="316">
        <v>-5.0039629999999997</v>
      </c>
    </row>
    <row r="22" spans="3:21">
      <c r="C22" s="281" t="s">
        <v>41</v>
      </c>
      <c r="D22" s="281" t="s">
        <v>29</v>
      </c>
      <c r="E22" s="310">
        <v>5.7471269999999999</v>
      </c>
      <c r="F22" s="310">
        <v>5.2631579999999998</v>
      </c>
      <c r="G22" s="316">
        <v>-5.3378319999999997</v>
      </c>
      <c r="H22" s="316">
        <v>-5.0765130000000003</v>
      </c>
    </row>
    <row r="23" spans="3:21">
      <c r="C23" s="281" t="s">
        <v>53</v>
      </c>
      <c r="D23" s="281" t="s">
        <v>33</v>
      </c>
      <c r="E23" s="310">
        <v>5.8823530000000002</v>
      </c>
      <c r="F23" s="310">
        <v>5.0179210000000003</v>
      </c>
      <c r="G23" s="316">
        <v>-5.2366679999999999</v>
      </c>
      <c r="H23" s="316">
        <v>-4.9919349999999998</v>
      </c>
      <c r="U23" s="317"/>
    </row>
    <row r="24" spans="3:21">
      <c r="C24" s="281" t="s">
        <v>39</v>
      </c>
      <c r="D24" s="281" t="s">
        <v>27</v>
      </c>
      <c r="E24" s="310">
        <v>5.555555</v>
      </c>
      <c r="F24" s="310">
        <v>5.027933</v>
      </c>
      <c r="G24" s="316">
        <v>-4.788265</v>
      </c>
      <c r="H24" s="316">
        <v>-4.2471690000000004</v>
      </c>
    </row>
    <row r="25" spans="3:21">
      <c r="C25" s="281" t="s">
        <v>40</v>
      </c>
      <c r="D25" s="281" t="s">
        <v>28</v>
      </c>
      <c r="E25" s="310">
        <v>5.8823530000000002</v>
      </c>
      <c r="F25" s="310">
        <v>5.0632910000000004</v>
      </c>
      <c r="G25" s="316">
        <v>-5.0358219999999996</v>
      </c>
      <c r="H25" s="316">
        <v>-4.366625</v>
      </c>
    </row>
    <row r="26" spans="3:21">
      <c r="C26" s="281" t="s">
        <v>41</v>
      </c>
      <c r="D26" s="281" t="s">
        <v>29</v>
      </c>
      <c r="E26" s="310">
        <v>6.0606059999999999</v>
      </c>
      <c r="F26" s="310">
        <v>5.3117780000000003</v>
      </c>
      <c r="G26" s="316">
        <v>-5.231719</v>
      </c>
      <c r="H26" s="316">
        <v>-5.102436</v>
      </c>
    </row>
    <row r="27" spans="3:21">
      <c r="C27" s="281" t="s">
        <v>54</v>
      </c>
      <c r="D27" s="281" t="s">
        <v>34</v>
      </c>
      <c r="E27" s="310">
        <v>6.5789479999999996</v>
      </c>
      <c r="F27" s="310">
        <v>5.4215119999999999</v>
      </c>
      <c r="G27" s="316">
        <v>-5.1625079999999999</v>
      </c>
      <c r="H27" s="316">
        <v>-5.1629870000000002</v>
      </c>
      <c r="U27" s="317"/>
    </row>
    <row r="28" spans="3:21">
      <c r="C28" s="281" t="s">
        <v>39</v>
      </c>
      <c r="D28" s="281" t="s">
        <v>27</v>
      </c>
      <c r="E28" s="310">
        <v>6.1326660000000004</v>
      </c>
      <c r="F28" s="310">
        <v>5.6818179999999998</v>
      </c>
      <c r="G28" s="316">
        <v>-5.357316</v>
      </c>
      <c r="H28" s="316">
        <v>-5.0370600000000003</v>
      </c>
    </row>
    <row r="29" spans="3:21">
      <c r="C29" s="281" t="s">
        <v>40</v>
      </c>
      <c r="D29" s="281" t="s">
        <v>28</v>
      </c>
      <c r="E29" s="310">
        <v>6.1224489999999996</v>
      </c>
      <c r="F29" s="310">
        <v>5.3175889999999999</v>
      </c>
      <c r="G29" s="316">
        <v>-5.0659900000000002</v>
      </c>
      <c r="H29" s="316">
        <v>-4.7276389999999999</v>
      </c>
    </row>
    <row r="30" spans="3:21">
      <c r="C30" s="281" t="s">
        <v>41</v>
      </c>
      <c r="D30" s="281" t="s">
        <v>29</v>
      </c>
      <c r="E30" s="310">
        <v>6.030151</v>
      </c>
      <c r="F30" s="310">
        <v>5.6470900000000004</v>
      </c>
      <c r="G30" s="316">
        <v>-5.4782409999999997</v>
      </c>
      <c r="H30" s="316">
        <v>-4.3407159999999996</v>
      </c>
    </row>
    <row r="31" spans="3:21">
      <c r="C31" s="281" t="s">
        <v>55</v>
      </c>
      <c r="D31" s="281" t="s">
        <v>35</v>
      </c>
      <c r="E31" s="310">
        <v>5.7971009999999996</v>
      </c>
      <c r="F31" s="310">
        <v>4.8202100000000003</v>
      </c>
      <c r="G31" s="316">
        <v>-5.100892</v>
      </c>
      <c r="H31" s="316">
        <v>-3.6255989999999998</v>
      </c>
      <c r="U31" s="317"/>
    </row>
    <row r="32" spans="3:21">
      <c r="C32" s="281" t="s">
        <v>39</v>
      </c>
      <c r="D32" s="281" t="s">
        <v>27</v>
      </c>
      <c r="E32" s="310">
        <v>5.7971009999999996</v>
      </c>
      <c r="F32" s="310">
        <v>4.3381530000000001</v>
      </c>
      <c r="G32" s="316">
        <v>-4.5470459999999999</v>
      </c>
      <c r="H32" s="316">
        <v>-3.2417029999999998</v>
      </c>
    </row>
    <row r="33" spans="3:21">
      <c r="C33" s="281" t="s">
        <v>40</v>
      </c>
      <c r="D33" s="281" t="s">
        <v>28</v>
      </c>
      <c r="E33" s="310">
        <v>5.6451609999999999</v>
      </c>
      <c r="F33" s="310">
        <v>4.0572790000000003</v>
      </c>
      <c r="G33" s="316">
        <v>-4.5485990000000003</v>
      </c>
      <c r="H33" s="316">
        <v>-2.9269560000000001</v>
      </c>
    </row>
    <row r="34" spans="3:21">
      <c r="C34" s="281" t="s">
        <v>41</v>
      </c>
      <c r="D34" s="281" t="s">
        <v>29</v>
      </c>
      <c r="E34" s="310">
        <v>5.6</v>
      </c>
      <c r="F34" s="310">
        <v>3.6363639999999999</v>
      </c>
      <c r="G34" s="316">
        <v>-3.8541639999999999</v>
      </c>
      <c r="H34" s="316">
        <v>-2.4440870000000001</v>
      </c>
    </row>
    <row r="35" spans="3:21">
      <c r="C35" s="281" t="s">
        <v>37</v>
      </c>
      <c r="D35" s="281" t="s">
        <v>36</v>
      </c>
      <c r="E35" s="310">
        <v>5.3741750000000001</v>
      </c>
      <c r="F35" s="310">
        <v>3.225806</v>
      </c>
      <c r="G35" s="316">
        <v>-3.7558609999999999</v>
      </c>
      <c r="H35" s="316">
        <v>-1.3271379999999999</v>
      </c>
      <c r="U35" s="317"/>
    </row>
    <row r="36" spans="3:21">
      <c r="C36" s="281" t="s">
        <v>39</v>
      </c>
      <c r="D36" s="281" t="s">
        <v>27</v>
      </c>
      <c r="E36" s="310">
        <v>4.8020699999999996</v>
      </c>
      <c r="F36" s="310">
        <v>2.5316459999999998</v>
      </c>
      <c r="G36" s="316">
        <v>-3.2386050000000002</v>
      </c>
      <c r="H36" s="316">
        <v>-1.151842</v>
      </c>
    </row>
    <row r="37" spans="3:21">
      <c r="C37" s="281" t="s">
        <v>40</v>
      </c>
      <c r="D37" s="281" t="s">
        <v>28</v>
      </c>
      <c r="E37" s="310">
        <v>4.8861879999999998</v>
      </c>
      <c r="F37" s="310">
        <v>2.752294</v>
      </c>
      <c r="G37" s="316">
        <v>-2.9340579999999998</v>
      </c>
      <c r="H37" s="316">
        <v>-1.3215479999999999</v>
      </c>
    </row>
    <row r="38" spans="3:21">
      <c r="C38" s="281" t="s">
        <v>41</v>
      </c>
      <c r="D38" s="281" t="s">
        <v>29</v>
      </c>
      <c r="E38" s="310">
        <v>4.8387099999999998</v>
      </c>
      <c r="F38" s="310">
        <v>3.0628199999999999</v>
      </c>
      <c r="G38" s="316">
        <v>-2.8284389999999999</v>
      </c>
      <c r="H38" s="316">
        <v>-1.6646810000000001</v>
      </c>
    </row>
    <row r="39" spans="3:21">
      <c r="C39" s="281" t="s">
        <v>62</v>
      </c>
      <c r="D39" s="281" t="s">
        <v>63</v>
      </c>
      <c r="E39" s="310">
        <v>4.5454549999999996</v>
      </c>
      <c r="F39" s="310">
        <v>2.8213170000000001</v>
      </c>
      <c r="G39" s="316">
        <v>-2.1758150000000001</v>
      </c>
      <c r="H39" s="316">
        <v>-1.4499850000000001</v>
      </c>
      <c r="U39" s="317"/>
    </row>
    <row r="40" spans="3:21">
      <c r="C40" s="281" t="s">
        <v>39</v>
      </c>
      <c r="D40" s="281" t="s">
        <v>27</v>
      </c>
      <c r="E40" s="310">
        <v>4.5419549999999997</v>
      </c>
      <c r="F40" s="310">
        <v>3.0456850000000002</v>
      </c>
      <c r="G40" s="316">
        <v>-2.3424749999999999</v>
      </c>
      <c r="H40" s="316">
        <v>-1.6180669999999999</v>
      </c>
    </row>
    <row r="41" spans="3:21">
      <c r="C41" s="281" t="s">
        <v>40</v>
      </c>
      <c r="D41" s="281" t="s">
        <v>28</v>
      </c>
      <c r="E41" s="310">
        <v>4.5346060000000001</v>
      </c>
      <c r="F41" s="310">
        <v>3.1007750000000001</v>
      </c>
      <c r="G41" s="316">
        <v>-2.6017250000000001</v>
      </c>
      <c r="H41" s="316">
        <v>-2.5611190000000001</v>
      </c>
    </row>
    <row r="42" spans="3:21">
      <c r="C42" s="281" t="s">
        <v>41</v>
      </c>
      <c r="D42" s="281" t="s">
        <v>29</v>
      </c>
      <c r="E42" s="310">
        <v>4.6511630000000004</v>
      </c>
      <c r="F42" s="310">
        <v>2.9288699999999999</v>
      </c>
      <c r="G42" s="316">
        <v>-2.7728739999999998</v>
      </c>
      <c r="H42" s="316">
        <v>-2.2906080000000002</v>
      </c>
    </row>
    <row r="43" spans="3:21">
      <c r="C43" s="281" t="s">
        <v>71</v>
      </c>
      <c r="D43" s="281" t="s">
        <v>69</v>
      </c>
      <c r="E43" s="310">
        <v>4.3478260000000004</v>
      </c>
      <c r="F43" s="310">
        <v>3.0434779999999999</v>
      </c>
      <c r="G43" s="316">
        <v>-2.6383420000000002</v>
      </c>
      <c r="H43" s="316">
        <v>-2.391346</v>
      </c>
      <c r="U43" s="317"/>
    </row>
    <row r="44" spans="3:21">
      <c r="C44" s="281" t="s">
        <v>39</v>
      </c>
      <c r="D44" s="281" t="s">
        <v>27</v>
      </c>
      <c r="E44" s="310">
        <v>4.3478260000000004</v>
      </c>
      <c r="F44" s="310">
        <v>2.9850750000000001</v>
      </c>
      <c r="G44" s="316">
        <v>-2.5701749999999999</v>
      </c>
      <c r="H44" s="316">
        <v>-2.0756009999999998</v>
      </c>
    </row>
    <row r="45" spans="3:21">
      <c r="C45" s="281" t="s">
        <v>40</v>
      </c>
      <c r="D45" s="281" t="s">
        <v>28</v>
      </c>
      <c r="E45" s="310">
        <v>4.3478260000000004</v>
      </c>
      <c r="F45" s="310">
        <v>2.8776980000000001</v>
      </c>
      <c r="G45" s="316">
        <v>-2.7084679999999999</v>
      </c>
      <c r="H45" s="316">
        <v>-2.154722</v>
      </c>
    </row>
    <row r="46" spans="3:21">
      <c r="C46" s="281" t="s">
        <v>41</v>
      </c>
      <c r="D46" s="281" t="s">
        <v>29</v>
      </c>
      <c r="E46" s="310">
        <v>4.3165469999999999</v>
      </c>
      <c r="F46" s="310">
        <v>2.9680360000000001</v>
      </c>
      <c r="G46" s="316">
        <v>-2.8566530000000001</v>
      </c>
      <c r="H46" s="316">
        <v>-2.3038780000000001</v>
      </c>
    </row>
    <row r="47" spans="3:21">
      <c r="C47" s="281" t="s">
        <v>76</v>
      </c>
      <c r="D47" s="281" t="s">
        <v>81</v>
      </c>
      <c r="E47" s="310">
        <v>4.138852</v>
      </c>
      <c r="F47" s="310">
        <v>2.5089600000000001</v>
      </c>
      <c r="G47" s="316">
        <v>-2.1868780000000001</v>
      </c>
      <c r="H47" s="316">
        <v>-1.5734999999999999</v>
      </c>
      <c r="U47" s="317"/>
    </row>
    <row r="48" spans="3:21">
      <c r="C48" s="281" t="s">
        <v>39</v>
      </c>
      <c r="D48" s="281" t="s">
        <v>27</v>
      </c>
      <c r="E48" s="310">
        <v>4.1015050000000004</v>
      </c>
      <c r="F48" s="310">
        <v>2.5378889999999998</v>
      </c>
      <c r="G48" s="316">
        <v>-2.0491000000000001</v>
      </c>
      <c r="H48" s="316">
        <v>-1.1918390000000001</v>
      </c>
    </row>
    <row r="49" spans="3:21">
      <c r="C49" s="281" t="s">
        <v>40</v>
      </c>
      <c r="D49" s="281" t="s">
        <v>28</v>
      </c>
      <c r="E49" s="310">
        <v>3.8095240000000001</v>
      </c>
      <c r="F49" s="310">
        <v>2.3622049999999999</v>
      </c>
      <c r="G49" s="316">
        <v>-2.0468670000000002</v>
      </c>
      <c r="H49" s="316">
        <v>-0.68067639999999996</v>
      </c>
    </row>
    <row r="50" spans="3:21">
      <c r="C50" s="281" t="s">
        <v>41</v>
      </c>
      <c r="D50" s="281" t="s">
        <v>29</v>
      </c>
      <c r="E50" s="310">
        <v>3.9301309999999998</v>
      </c>
      <c r="F50" s="310">
        <v>2.302861</v>
      </c>
      <c r="G50" s="316">
        <v>-2.2917190000000001</v>
      </c>
      <c r="H50" s="316">
        <v>-1.23559</v>
      </c>
    </row>
    <row r="51" spans="3:21">
      <c r="C51" s="281" t="s">
        <v>77</v>
      </c>
      <c r="D51" s="281" t="s">
        <v>82</v>
      </c>
      <c r="E51" s="310">
        <v>3.5714290000000002</v>
      </c>
      <c r="F51" s="310">
        <v>2.2222219999999999</v>
      </c>
      <c r="G51" s="316">
        <v>-1.7926169999999999</v>
      </c>
      <c r="H51" s="316">
        <v>-1.1604190000000001</v>
      </c>
      <c r="U51" s="317"/>
    </row>
    <row r="52" spans="3:21">
      <c r="C52" s="281" t="s">
        <v>39</v>
      </c>
      <c r="D52" s="281" t="s">
        <v>27</v>
      </c>
      <c r="E52" s="310">
        <v>3.714286</v>
      </c>
      <c r="F52" s="310">
        <v>2.506964</v>
      </c>
      <c r="G52" s="316">
        <v>-1.5336989999999999</v>
      </c>
      <c r="H52" s="316">
        <v>-0.95472109999999999</v>
      </c>
    </row>
    <row r="53" spans="3:21">
      <c r="C53" s="281" t="s">
        <v>40</v>
      </c>
      <c r="D53" s="281" t="s">
        <v>28</v>
      </c>
      <c r="E53" s="310">
        <v>3.9581930000000001</v>
      </c>
      <c r="F53" s="310">
        <v>2.7082030000000001</v>
      </c>
      <c r="G53" s="316">
        <v>-1.895173</v>
      </c>
      <c r="H53" s="316">
        <v>-2.1552760000000002</v>
      </c>
    </row>
    <row r="54" spans="3:21">
      <c r="C54" s="281" t="s">
        <v>41</v>
      </c>
      <c r="D54" s="281" t="s">
        <v>29</v>
      </c>
      <c r="E54" s="310">
        <v>4.5125840000000004</v>
      </c>
      <c r="F54" s="310">
        <v>3.6223269999999999</v>
      </c>
      <c r="G54" s="316">
        <v>-2.635796</v>
      </c>
      <c r="H54" s="316">
        <v>-4.1263449999999997</v>
      </c>
    </row>
    <row r="55" spans="3:21">
      <c r="C55" s="281" t="s">
        <v>87</v>
      </c>
      <c r="D55" s="281" t="s">
        <v>88</v>
      </c>
      <c r="E55" s="310">
        <v>4.5454549999999996</v>
      </c>
      <c r="F55" s="310">
        <v>3.769638</v>
      </c>
      <c r="G55" s="316">
        <v>-3.1274039999999999</v>
      </c>
      <c r="H55" s="316">
        <v>-3.8413789999999999</v>
      </c>
      <c r="U55" s="317"/>
    </row>
    <row r="56" spans="3:21">
      <c r="C56" s="281" t="s">
        <v>39</v>
      </c>
      <c r="D56" s="281" t="s">
        <v>27</v>
      </c>
      <c r="E56" s="310">
        <v>5.2631579999999998</v>
      </c>
      <c r="F56" s="310">
        <v>4.5138889999999998</v>
      </c>
      <c r="G56" s="310">
        <v>-3.6296529999999998</v>
      </c>
      <c r="H56" s="310">
        <v>-4.803687</v>
      </c>
    </row>
    <row r="57" spans="3:21">
      <c r="C57" s="281" t="s">
        <v>40</v>
      </c>
      <c r="D57" s="281" t="s">
        <v>28</v>
      </c>
      <c r="E57" s="310">
        <v>4.7619049999999996</v>
      </c>
      <c r="F57" s="310">
        <v>4</v>
      </c>
      <c r="G57" s="310">
        <v>-3.0475180000000002</v>
      </c>
      <c r="H57" s="310">
        <v>-3.9404680000000001</v>
      </c>
    </row>
    <row r="58" spans="3:21">
      <c r="C58" s="281" t="s">
        <v>41</v>
      </c>
      <c r="D58" s="281" t="s">
        <v>29</v>
      </c>
      <c r="E58" s="310">
        <v>4.7619049999999996</v>
      </c>
      <c r="F58" s="310">
        <v>3.9037009999999999</v>
      </c>
      <c r="G58" s="310">
        <v>-3.3158300000000001</v>
      </c>
      <c r="H58" s="310">
        <v>-4.5690980000000003</v>
      </c>
    </row>
    <row r="59" spans="3:21">
      <c r="C59" s="281" t="s">
        <v>262</v>
      </c>
      <c r="D59" s="281" t="s">
        <v>263</v>
      </c>
      <c r="E59" s="310">
        <v>4.1095889999999997</v>
      </c>
      <c r="F59" s="310">
        <v>3.225806</v>
      </c>
      <c r="G59" s="310">
        <v>-1.7927789999999999</v>
      </c>
      <c r="H59" s="310">
        <v>-3.2245520000000001</v>
      </c>
      <c r="U59" s="317"/>
    </row>
    <row r="60" spans="3:21">
      <c r="C60" s="281" t="s">
        <v>39</v>
      </c>
      <c r="D60" s="281" t="s">
        <v>27</v>
      </c>
      <c r="E60" s="310">
        <v>3.8461539999999999</v>
      </c>
      <c r="F60" s="310">
        <v>2.9325770000000002</v>
      </c>
      <c r="G60" s="310">
        <v>-2.0251220000000001</v>
      </c>
      <c r="H60" s="310">
        <v>-2.716507</v>
      </c>
    </row>
    <row r="61" spans="3:21">
      <c r="C61" s="281" t="s">
        <v>40</v>
      </c>
      <c r="D61" s="281" t="s">
        <v>28</v>
      </c>
      <c r="E61" s="310">
        <v>3.899721</v>
      </c>
      <c r="F61" s="310">
        <v>2.9756629999999999</v>
      </c>
      <c r="G61" s="310">
        <v>-1.9287810000000001</v>
      </c>
      <c r="H61" s="310">
        <v>-2.1571570000000002</v>
      </c>
    </row>
  </sheetData>
  <hyperlinks>
    <hyperlink ref="C1" location="Jegyzék_index!A1" display="Vissza a jegyzékre / Return to the Index" xr:uid="{D956DBD6-BB43-4DD5-A9C9-28D89C22123A}"/>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D960-9D90-4147-A38D-460BEB61FE5B}">
  <dimension ref="A1:AH39"/>
  <sheetViews>
    <sheetView showGridLines="0" zoomScale="75" zoomScaleNormal="75" workbookViewId="0"/>
  </sheetViews>
  <sheetFormatPr defaultColWidth="8.85546875" defaultRowHeight="15"/>
  <cols>
    <col min="1" max="1" width="13.85546875" style="49" bestFit="1" customWidth="1"/>
    <col min="2" max="2" width="105.5703125" style="49" customWidth="1"/>
    <col min="3" max="3" width="17.28515625" style="49" customWidth="1"/>
    <col min="4" max="4" width="12.140625" style="44" bestFit="1" customWidth="1"/>
    <col min="5" max="5" width="19.42578125" style="44" bestFit="1" customWidth="1"/>
    <col min="6" max="6" width="23.140625" style="44" bestFit="1" customWidth="1"/>
    <col min="7" max="7" width="27.140625" style="44" bestFit="1" customWidth="1"/>
    <col min="8" max="8" width="8.85546875" style="49"/>
    <col min="9" max="9" width="11.140625" style="49" bestFit="1" customWidth="1"/>
    <col min="10" max="10" width="18.85546875" style="49" customWidth="1"/>
    <col min="11" max="11" width="12.7109375" style="49" bestFit="1" customWidth="1"/>
    <col min="12" max="12" width="13.42578125" style="49" bestFit="1" customWidth="1"/>
    <col min="13" max="13" width="14.140625" style="49" bestFit="1" customWidth="1"/>
    <col min="14" max="14" width="14" style="49" bestFit="1" customWidth="1"/>
    <col min="15" max="15" width="13.85546875" style="49" bestFit="1" customWidth="1"/>
    <col min="16" max="16" width="13.42578125" style="49" bestFit="1" customWidth="1"/>
    <col min="17" max="17" width="14" style="49" bestFit="1" customWidth="1"/>
    <col min="18" max="18" width="14.85546875" style="49" bestFit="1" customWidth="1"/>
    <col min="19" max="19" width="15.7109375" style="49" bestFit="1" customWidth="1"/>
    <col min="20" max="20" width="13" style="49" bestFit="1" customWidth="1"/>
    <col min="21" max="21" width="13.85546875" style="49" bestFit="1" customWidth="1"/>
    <col min="22" max="22" width="14.85546875" style="49" bestFit="1" customWidth="1"/>
    <col min="23" max="23" width="15.5703125" style="49" bestFit="1" customWidth="1"/>
    <col min="24" max="25" width="15.140625" style="49" bestFit="1" customWidth="1"/>
    <col min="26" max="26" width="14.42578125" style="49" bestFit="1" customWidth="1"/>
    <col min="27" max="27" width="15.140625" style="49" bestFit="1" customWidth="1"/>
    <col min="28" max="28" width="16" style="49" bestFit="1" customWidth="1"/>
    <col min="29" max="29" width="16.85546875" style="49" bestFit="1" customWidth="1"/>
    <col min="30" max="30" width="14.140625" style="49" bestFit="1" customWidth="1"/>
    <col min="31" max="31" width="15.140625" style="49" bestFit="1" customWidth="1"/>
    <col min="32" max="32" width="15.85546875" style="49" bestFit="1" customWidth="1"/>
    <col min="33" max="33" width="16.7109375" style="49" bestFit="1" customWidth="1"/>
    <col min="34" max="16384" width="8.85546875" style="49"/>
  </cols>
  <sheetData>
    <row r="1" spans="1:34" ht="15.75">
      <c r="A1" s="47" t="s">
        <v>43</v>
      </c>
      <c r="B1" s="48" t="s">
        <v>241</v>
      </c>
      <c r="C1" s="42" t="s">
        <v>98</v>
      </c>
    </row>
    <row r="2" spans="1:34" ht="15.75">
      <c r="A2" s="47" t="s">
        <v>44</v>
      </c>
      <c r="B2" s="48" t="s">
        <v>314</v>
      </c>
    </row>
    <row r="3" spans="1:34" ht="15.75">
      <c r="A3" s="47" t="s">
        <v>38</v>
      </c>
      <c r="B3" s="50" t="s">
        <v>240</v>
      </c>
    </row>
    <row r="4" spans="1:34" ht="15.75">
      <c r="A4" s="47" t="s">
        <v>45</v>
      </c>
      <c r="B4" s="50" t="s">
        <v>321</v>
      </c>
    </row>
    <row r="5" spans="1:34" ht="15.75">
      <c r="A5" s="51" t="s">
        <v>46</v>
      </c>
      <c r="B5" s="50"/>
    </row>
    <row r="6" spans="1:34" ht="15.75">
      <c r="A6" s="51" t="s">
        <v>47</v>
      </c>
      <c r="B6" s="50"/>
      <c r="K6" s="44"/>
      <c r="L6" s="44"/>
      <c r="M6" s="44"/>
      <c r="N6" s="44"/>
      <c r="O6" s="44"/>
      <c r="P6" s="44"/>
      <c r="Q6" s="44"/>
      <c r="R6" s="44"/>
      <c r="S6" s="44"/>
      <c r="T6" s="44"/>
      <c r="U6" s="44"/>
      <c r="V6" s="44"/>
      <c r="W6" s="44"/>
      <c r="X6" s="44"/>
      <c r="Y6" s="44"/>
      <c r="Z6" s="44"/>
      <c r="AA6" s="44"/>
      <c r="AB6" s="44"/>
      <c r="AC6" s="44"/>
      <c r="AD6" s="44"/>
      <c r="AE6" s="44"/>
      <c r="AF6" s="44"/>
      <c r="AG6" s="44"/>
    </row>
    <row r="7" spans="1:34">
      <c r="B7" s="52"/>
    </row>
    <row r="9" spans="1:34" ht="15.75">
      <c r="E9" s="6"/>
      <c r="F9" s="6"/>
      <c r="G9" s="6"/>
      <c r="I9" s="53"/>
      <c r="J9" s="54"/>
      <c r="AH9" s="55"/>
    </row>
    <row r="10" spans="1:34" ht="15.75">
      <c r="A10" s="56"/>
      <c r="B10" s="55"/>
      <c r="E10" s="6" t="s">
        <v>86</v>
      </c>
      <c r="F10" s="6" t="s">
        <v>222</v>
      </c>
      <c r="G10" s="6" t="s">
        <v>244</v>
      </c>
      <c r="I10" s="53"/>
      <c r="J10" s="54"/>
      <c r="AH10" s="55"/>
    </row>
    <row r="11" spans="1:34" ht="15.75">
      <c r="A11" s="56"/>
      <c r="B11" s="55"/>
      <c r="E11" s="6" t="s">
        <v>73</v>
      </c>
      <c r="F11" s="6" t="s">
        <v>242</v>
      </c>
      <c r="G11" s="6" t="s">
        <v>243</v>
      </c>
      <c r="I11" s="53"/>
      <c r="J11" s="54"/>
      <c r="AH11" s="55"/>
    </row>
    <row r="12" spans="1:34">
      <c r="A12" s="56"/>
      <c r="B12" s="55"/>
      <c r="D12" s="45">
        <v>43831</v>
      </c>
      <c r="E12" s="46">
        <v>3.8069999999999999</v>
      </c>
      <c r="F12" s="46">
        <v>3.7280000000000002</v>
      </c>
      <c r="G12" s="46">
        <v>4.9760000000000009</v>
      </c>
      <c r="I12" s="53"/>
      <c r="J12" s="54"/>
      <c r="AH12" s="55"/>
    </row>
    <row r="13" spans="1:34">
      <c r="A13" s="56"/>
      <c r="B13" s="55"/>
      <c r="D13" s="45">
        <v>43862</v>
      </c>
      <c r="E13" s="46">
        <v>3.915</v>
      </c>
      <c r="F13" s="46">
        <v>3.8490000000000002</v>
      </c>
      <c r="G13" s="46">
        <v>4.9689999999999994</v>
      </c>
      <c r="I13" s="53"/>
      <c r="J13" s="54"/>
      <c r="AH13" s="55"/>
    </row>
    <row r="14" spans="1:34">
      <c r="A14" s="56"/>
      <c r="B14" s="55"/>
      <c r="D14" s="45">
        <v>43891</v>
      </c>
      <c r="E14" s="46">
        <v>3.887</v>
      </c>
      <c r="F14" s="46">
        <v>4.74</v>
      </c>
      <c r="G14" s="46">
        <v>5.2469999999999999</v>
      </c>
      <c r="I14" s="53"/>
      <c r="J14" s="54"/>
      <c r="AH14" s="55"/>
    </row>
    <row r="15" spans="1:34">
      <c r="A15" s="56"/>
      <c r="B15" s="55"/>
      <c r="D15" s="45">
        <v>43922</v>
      </c>
      <c r="E15" s="46">
        <v>3.7930000000000001</v>
      </c>
      <c r="F15" s="46">
        <v>5.3220000000000001</v>
      </c>
      <c r="G15" s="46">
        <v>5.6480000000000006</v>
      </c>
      <c r="I15" s="53"/>
      <c r="J15" s="54"/>
      <c r="AH15" s="55"/>
    </row>
    <row r="16" spans="1:34">
      <c r="A16" s="56"/>
      <c r="B16" s="55"/>
      <c r="D16" s="45">
        <v>43952</v>
      </c>
      <c r="E16" s="46">
        <v>3.9049999999999998</v>
      </c>
      <c r="F16" s="46">
        <v>5.6040000000000001</v>
      </c>
      <c r="G16" s="46">
        <v>5.9650000000000007</v>
      </c>
      <c r="I16" s="53"/>
      <c r="J16" s="54"/>
      <c r="AH16" s="55"/>
    </row>
    <row r="17" spans="1:34">
      <c r="A17" s="56"/>
      <c r="B17" s="55"/>
      <c r="D17" s="45">
        <v>43983</v>
      </c>
      <c r="E17" s="46">
        <v>3.923</v>
      </c>
      <c r="F17" s="46">
        <v>5.61</v>
      </c>
      <c r="G17" s="46">
        <v>5.9069999999999991</v>
      </c>
      <c r="I17" s="53"/>
      <c r="J17" s="54"/>
      <c r="AH17" s="55"/>
    </row>
    <row r="18" spans="1:34">
      <c r="A18" s="56"/>
      <c r="B18" s="55"/>
      <c r="D18" s="45">
        <v>44013</v>
      </c>
      <c r="E18" s="46">
        <v>4.3159999999999998</v>
      </c>
      <c r="F18" s="46">
        <v>6.5590000000000002</v>
      </c>
      <c r="G18" s="46">
        <v>6.512999999999999</v>
      </c>
      <c r="I18" s="53"/>
      <c r="J18" s="54"/>
      <c r="AH18" s="55"/>
    </row>
    <row r="19" spans="1:34">
      <c r="A19" s="56"/>
      <c r="B19" s="55"/>
      <c r="D19" s="45">
        <v>44044</v>
      </c>
      <c r="E19" s="46">
        <v>4.3680000000000003</v>
      </c>
      <c r="F19" s="46">
        <v>7.4649999999999999</v>
      </c>
      <c r="G19" s="46">
        <v>7.3670000000000009</v>
      </c>
      <c r="I19" s="53"/>
      <c r="J19" s="54"/>
      <c r="AH19" s="55"/>
    </row>
    <row r="20" spans="1:34">
      <c r="A20" s="56"/>
      <c r="B20" s="55"/>
      <c r="D20" s="45">
        <v>44075</v>
      </c>
      <c r="E20" s="46">
        <v>4.25</v>
      </c>
      <c r="F20" s="46">
        <v>8.2569999999999997</v>
      </c>
      <c r="G20" s="46">
        <v>7.9010000000000016</v>
      </c>
      <c r="I20" s="53"/>
      <c r="J20" s="54"/>
      <c r="AH20" s="55"/>
    </row>
    <row r="21" spans="1:34">
      <c r="A21" s="56"/>
      <c r="B21" s="55"/>
      <c r="D21" s="45">
        <v>44105</v>
      </c>
      <c r="E21" s="46">
        <v>3.9689999999999999</v>
      </c>
      <c r="F21" s="46">
        <v>8.2729999999999997</v>
      </c>
      <c r="G21" s="46">
        <v>8.1230000000000011</v>
      </c>
      <c r="I21" s="53"/>
      <c r="J21" s="54"/>
      <c r="AH21" s="55"/>
    </row>
    <row r="22" spans="1:34">
      <c r="A22" s="56"/>
      <c r="B22" s="55"/>
      <c r="D22" s="45">
        <v>44136</v>
      </c>
      <c r="E22" s="46">
        <v>3.9220000000000002</v>
      </c>
      <c r="F22" s="46">
        <v>8.0709999999999997</v>
      </c>
      <c r="G22" s="46">
        <v>8.099000000000002</v>
      </c>
      <c r="I22" s="53"/>
      <c r="J22" s="54"/>
      <c r="AH22" s="55"/>
    </row>
    <row r="23" spans="1:34">
      <c r="A23" s="56"/>
      <c r="B23" s="55"/>
      <c r="D23" s="45">
        <v>44166</v>
      </c>
      <c r="E23" s="46">
        <v>3.6989999999999998</v>
      </c>
      <c r="F23" s="46">
        <v>7.5439999999999996</v>
      </c>
      <c r="G23" s="46">
        <v>7.5160000000000009</v>
      </c>
      <c r="I23" s="53"/>
      <c r="J23" s="54"/>
      <c r="AH23" s="55"/>
    </row>
    <row r="24" spans="1:34">
      <c r="A24" s="56"/>
      <c r="B24" s="55"/>
      <c r="D24" s="45">
        <v>44197</v>
      </c>
      <c r="E24" s="46">
        <v>3.5920000000000001</v>
      </c>
      <c r="F24" s="46">
        <v>7.032</v>
      </c>
      <c r="G24" s="46">
        <v>7.2590000000000003</v>
      </c>
      <c r="I24" s="53"/>
      <c r="J24" s="54"/>
      <c r="AH24" s="55"/>
    </row>
    <row r="25" spans="1:34">
      <c r="A25" s="56"/>
      <c r="B25" s="55"/>
      <c r="C25" s="53"/>
      <c r="D25" s="45">
        <v>44228</v>
      </c>
      <c r="E25" s="46">
        <v>3.669</v>
      </c>
      <c r="F25" s="46">
        <v>6.6280000000000001</v>
      </c>
      <c r="G25" s="46">
        <v>7.1720000000000006</v>
      </c>
      <c r="I25" s="53"/>
      <c r="J25" s="54"/>
      <c r="AH25" s="55"/>
    </row>
    <row r="26" spans="1:34">
      <c r="A26" s="56"/>
      <c r="B26" s="55"/>
      <c r="C26" s="53"/>
      <c r="D26" s="45">
        <v>44256</v>
      </c>
      <c r="E26" s="46">
        <v>3.4969999999999999</v>
      </c>
      <c r="F26" s="46">
        <v>6.3120000000000003</v>
      </c>
      <c r="G26" s="46">
        <v>6.8079999999999989</v>
      </c>
      <c r="I26" s="53"/>
      <c r="J26" s="54"/>
      <c r="AH26" s="55"/>
    </row>
    <row r="27" spans="1:34">
      <c r="A27" s="56"/>
      <c r="B27" s="55"/>
      <c r="C27" s="53"/>
      <c r="D27" s="45">
        <v>44287</v>
      </c>
      <c r="E27" s="46">
        <v>3.5070000000000001</v>
      </c>
      <c r="F27" s="46">
        <v>5.9550000000000001</v>
      </c>
      <c r="G27" s="46">
        <v>6.6210000000000004</v>
      </c>
      <c r="I27" s="53"/>
      <c r="J27" s="54"/>
      <c r="AH27" s="55"/>
    </row>
    <row r="28" spans="1:34">
      <c r="A28" s="56"/>
      <c r="B28" s="55"/>
      <c r="C28" s="53"/>
      <c r="D28" s="45">
        <v>44317</v>
      </c>
      <c r="E28" s="46">
        <v>3.3149999999999999</v>
      </c>
      <c r="F28" s="46">
        <v>5.5069999999999997</v>
      </c>
      <c r="G28" s="46">
        <v>6.2539999999999996</v>
      </c>
      <c r="I28" s="53"/>
      <c r="J28" s="54"/>
      <c r="AH28" s="55"/>
    </row>
    <row r="29" spans="1:34">
      <c r="A29" s="56"/>
      <c r="B29" s="55"/>
      <c r="C29" s="53"/>
      <c r="D29" s="45">
        <v>44348</v>
      </c>
      <c r="E29" s="46">
        <v>3.2679999999999998</v>
      </c>
      <c r="F29" s="46">
        <v>5.0650000000000004</v>
      </c>
      <c r="G29" s="46">
        <v>5.9240000000000004</v>
      </c>
      <c r="I29" s="53"/>
      <c r="J29" s="54"/>
      <c r="AH29" s="55"/>
    </row>
    <row r="30" spans="1:34">
      <c r="A30" s="56"/>
      <c r="B30" s="55"/>
      <c r="C30" s="53"/>
      <c r="D30" s="45">
        <v>44378</v>
      </c>
      <c r="E30" s="46">
        <v>3.323</v>
      </c>
      <c r="F30" s="46">
        <v>4.9660000000000002</v>
      </c>
      <c r="G30" s="46">
        <v>5.9980000000000002</v>
      </c>
      <c r="I30" s="53"/>
      <c r="J30" s="54"/>
      <c r="AH30" s="55"/>
    </row>
    <row r="31" spans="1:34">
      <c r="A31" s="56"/>
      <c r="B31" s="55"/>
      <c r="C31" s="53"/>
      <c r="D31" s="45">
        <v>44409</v>
      </c>
      <c r="E31" s="46">
        <v>3.202</v>
      </c>
      <c r="F31" s="46">
        <v>5.0529999999999999</v>
      </c>
      <c r="G31" s="46">
        <v>6.19</v>
      </c>
      <c r="I31" s="53"/>
      <c r="J31" s="54"/>
      <c r="AH31" s="55"/>
    </row>
    <row r="32" spans="1:34">
      <c r="A32" s="56"/>
      <c r="B32" s="55"/>
      <c r="C32" s="53"/>
      <c r="D32" s="45">
        <v>44440</v>
      </c>
      <c r="E32" s="46">
        <v>2.7509999999999999</v>
      </c>
      <c r="F32" s="46">
        <v>4.5</v>
      </c>
      <c r="G32" s="46">
        <v>6.0310000000000006</v>
      </c>
      <c r="I32" s="53"/>
      <c r="J32" s="54"/>
      <c r="AH32" s="55"/>
    </row>
    <row r="33" spans="1:11">
      <c r="A33" s="56"/>
      <c r="B33" s="55"/>
      <c r="C33" s="53"/>
    </row>
    <row r="39" spans="1:11" ht="15.75">
      <c r="E39" s="6"/>
      <c r="F39" s="6"/>
      <c r="G39" s="6"/>
      <c r="H39" s="6"/>
      <c r="I39" s="6"/>
      <c r="J39" s="6"/>
      <c r="K39" s="6"/>
    </row>
  </sheetData>
  <hyperlinks>
    <hyperlink ref="C1" location="Jegyzék_index!A1" display="Vissza a jegyzékre / Return to the Index" xr:uid="{F852C705-07CA-45F2-AE57-92B1337830F1}"/>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F10BEC-8C9E-4EA6-96F8-DA0332FCAA88}">
  <dimension ref="A1:AO169"/>
  <sheetViews>
    <sheetView showGridLines="0" zoomScale="75" zoomScaleNormal="75" workbookViewId="0"/>
  </sheetViews>
  <sheetFormatPr defaultColWidth="9.140625" defaultRowHeight="15.75"/>
  <cols>
    <col min="1" max="1" width="13.140625" style="5" bestFit="1" customWidth="1"/>
    <col min="2" max="2" width="126.7109375" style="5" customWidth="1"/>
    <col min="3" max="3" width="20.42578125" style="5" customWidth="1"/>
    <col min="4" max="4" width="12.28515625" style="58" customWidth="1"/>
    <col min="5" max="5" width="20.42578125" style="58" bestFit="1" customWidth="1"/>
    <col min="6" max="6" width="15" style="58" bestFit="1" customWidth="1"/>
    <col min="7" max="7" width="13.85546875" style="58" bestFit="1" customWidth="1"/>
    <col min="8" max="8" width="20.42578125" style="58" bestFit="1" customWidth="1"/>
    <col min="9" max="9" width="13.42578125" style="58" bestFit="1" customWidth="1"/>
    <col min="10" max="10" width="18" style="58" bestFit="1" customWidth="1"/>
    <col min="11" max="17" width="9.140625" style="5"/>
    <col min="18" max="25" width="10.85546875" style="5" customWidth="1"/>
    <col min="26" max="16384" width="9.140625" style="5"/>
  </cols>
  <sheetData>
    <row r="1" spans="1:41" s="4" customFormat="1" ht="20.100000000000001" customHeight="1">
      <c r="A1" s="1" t="s">
        <v>43</v>
      </c>
      <c r="B1" s="2" t="s">
        <v>219</v>
      </c>
      <c r="C1" s="3" t="s">
        <v>98</v>
      </c>
      <c r="D1" s="57"/>
      <c r="E1" s="57"/>
      <c r="F1" s="57"/>
      <c r="G1" s="57"/>
      <c r="H1" s="57"/>
      <c r="I1" s="57"/>
      <c r="J1" s="57"/>
    </row>
    <row r="2" spans="1:41">
      <c r="A2" s="1" t="s">
        <v>44</v>
      </c>
      <c r="B2" s="2" t="s">
        <v>1348</v>
      </c>
      <c r="C2" s="4"/>
      <c r="D2" s="57"/>
      <c r="E2" s="57"/>
      <c r="F2" s="57"/>
      <c r="G2" s="57"/>
      <c r="H2" s="57"/>
      <c r="I2" s="57"/>
      <c r="J2" s="57"/>
    </row>
    <row r="3" spans="1:41">
      <c r="A3" s="1" t="s">
        <v>38</v>
      </c>
      <c r="B3" s="1" t="s">
        <v>1325</v>
      </c>
      <c r="C3" s="4"/>
      <c r="D3" s="57"/>
      <c r="E3" s="57"/>
      <c r="F3" s="57"/>
      <c r="G3" s="57"/>
      <c r="H3" s="57"/>
      <c r="I3" s="57"/>
      <c r="J3" s="57"/>
      <c r="L3" s="6"/>
      <c r="M3" s="6"/>
      <c r="N3" s="6"/>
      <c r="O3" s="6"/>
      <c r="P3" s="6"/>
      <c r="Q3" s="6"/>
      <c r="R3" s="6"/>
      <c r="S3" s="6"/>
      <c r="T3" s="6"/>
      <c r="U3" s="6"/>
      <c r="V3" s="6"/>
      <c r="W3" s="6"/>
      <c r="X3" s="6"/>
      <c r="Y3" s="6"/>
      <c r="AA3" s="6"/>
      <c r="AB3" s="6"/>
      <c r="AC3" s="6"/>
      <c r="AD3" s="6"/>
      <c r="AE3" s="6"/>
      <c r="AF3" s="6"/>
      <c r="AG3" s="6"/>
      <c r="AI3" s="6"/>
      <c r="AJ3" s="6"/>
      <c r="AK3" s="6"/>
      <c r="AL3" s="6"/>
      <c r="AM3" s="6"/>
      <c r="AN3" s="6"/>
      <c r="AO3" s="6"/>
    </row>
    <row r="4" spans="1:41">
      <c r="A4" s="1" t="s">
        <v>45</v>
      </c>
      <c r="B4" s="1" t="s">
        <v>1326</v>
      </c>
      <c r="C4" s="4"/>
      <c r="D4" s="57"/>
      <c r="E4" s="57"/>
      <c r="F4" s="57"/>
      <c r="G4" s="57"/>
      <c r="H4" s="57"/>
      <c r="I4" s="57"/>
      <c r="J4" s="57"/>
      <c r="K4" s="7"/>
      <c r="AI4" s="8"/>
      <c r="AJ4" s="8"/>
      <c r="AK4" s="8"/>
      <c r="AL4" s="8"/>
      <c r="AM4" s="8"/>
      <c r="AN4" s="8"/>
    </row>
    <row r="5" spans="1:41" ht="31.5">
      <c r="A5" s="1" t="s">
        <v>46</v>
      </c>
      <c r="B5" s="168" t="s">
        <v>337</v>
      </c>
      <c r="C5" s="4"/>
      <c r="D5" s="57"/>
      <c r="E5" s="57"/>
      <c r="F5" s="57"/>
      <c r="G5" s="57"/>
      <c r="H5" s="57"/>
      <c r="I5" s="57"/>
      <c r="J5" s="57"/>
      <c r="L5" s="7"/>
      <c r="M5" s="7"/>
      <c r="N5" s="7"/>
      <c r="O5" s="7"/>
      <c r="P5" s="7"/>
      <c r="Q5" s="7"/>
      <c r="R5" s="7"/>
      <c r="S5" s="7"/>
      <c r="T5" s="7"/>
      <c r="U5" s="7"/>
      <c r="V5" s="7"/>
      <c r="W5" s="7"/>
      <c r="X5" s="7"/>
      <c r="Y5" s="7"/>
      <c r="AA5" s="7"/>
      <c r="AB5" s="7"/>
      <c r="AC5" s="7"/>
      <c r="AD5" s="7"/>
      <c r="AE5" s="7"/>
      <c r="AF5" s="7"/>
    </row>
    <row r="6" spans="1:41" ht="31.5">
      <c r="A6" s="1" t="s">
        <v>47</v>
      </c>
      <c r="B6" s="168" t="s">
        <v>338</v>
      </c>
      <c r="C6" s="4"/>
      <c r="D6" s="57"/>
      <c r="E6" s="57"/>
      <c r="F6" s="57"/>
      <c r="G6" s="57"/>
      <c r="H6" s="57"/>
      <c r="I6" s="57"/>
      <c r="J6" s="57"/>
      <c r="L6" s="7"/>
      <c r="M6" s="7"/>
      <c r="N6" s="7"/>
      <c r="O6" s="7"/>
      <c r="P6" s="7"/>
      <c r="Q6" s="7"/>
      <c r="R6" s="7"/>
      <c r="S6" s="7"/>
      <c r="T6" s="7"/>
      <c r="U6" s="7"/>
      <c r="V6" s="7"/>
      <c r="W6" s="7"/>
      <c r="X6" s="7"/>
      <c r="Y6" s="7"/>
      <c r="Z6" s="7"/>
      <c r="AA6" s="7"/>
      <c r="AB6" s="7"/>
      <c r="AC6" s="7"/>
      <c r="AD6" s="7"/>
      <c r="AE6" s="7"/>
      <c r="AF6" s="7"/>
    </row>
    <row r="7" spans="1:41">
      <c r="C7" s="4"/>
      <c r="D7" s="57"/>
      <c r="E7" s="57"/>
      <c r="F7" s="57"/>
      <c r="G7" s="57"/>
      <c r="H7" s="57"/>
      <c r="I7" s="57"/>
      <c r="J7" s="57"/>
      <c r="L7" s="7"/>
      <c r="M7" s="7"/>
      <c r="N7" s="7"/>
      <c r="O7" s="7"/>
      <c r="P7" s="7"/>
      <c r="Q7" s="7"/>
      <c r="R7" s="7"/>
      <c r="S7" s="7"/>
      <c r="T7" s="7"/>
      <c r="U7" s="7"/>
      <c r="V7" s="7"/>
      <c r="W7" s="7"/>
      <c r="X7" s="7"/>
      <c r="Y7" s="7"/>
      <c r="Z7" s="7"/>
      <c r="AA7" s="7"/>
      <c r="AB7" s="7"/>
      <c r="AC7" s="7"/>
      <c r="AD7" s="7"/>
      <c r="AE7" s="7"/>
      <c r="AF7" s="7"/>
    </row>
    <row r="8" spans="1:41">
      <c r="C8" s="4"/>
      <c r="D8" s="57"/>
      <c r="E8" s="57"/>
      <c r="F8" s="57"/>
      <c r="G8" s="57"/>
      <c r="H8" s="57"/>
      <c r="I8" s="57"/>
      <c r="J8" s="57"/>
      <c r="L8" s="7"/>
      <c r="M8" s="7"/>
      <c r="N8" s="7"/>
      <c r="O8" s="7"/>
      <c r="P8" s="7"/>
      <c r="Q8" s="7"/>
      <c r="R8" s="7"/>
      <c r="S8" s="7"/>
      <c r="T8" s="7"/>
      <c r="U8" s="7"/>
      <c r="V8" s="7"/>
      <c r="W8" s="7"/>
      <c r="X8" s="7"/>
      <c r="Y8" s="7"/>
      <c r="Z8" s="7"/>
      <c r="AA8" s="7"/>
      <c r="AB8" s="7"/>
      <c r="AC8" s="7"/>
      <c r="AD8" s="7"/>
      <c r="AE8" s="7"/>
      <c r="AF8" s="7"/>
    </row>
    <row r="9" spans="1:41">
      <c r="C9" s="4"/>
      <c r="D9" s="57"/>
      <c r="E9" s="57"/>
      <c r="F9" s="57"/>
      <c r="G9" s="57"/>
      <c r="H9" s="57"/>
      <c r="I9" s="57"/>
      <c r="J9" s="57"/>
      <c r="L9" s="7"/>
      <c r="M9" s="7"/>
      <c r="N9" s="7"/>
      <c r="O9" s="7"/>
      <c r="P9" s="7"/>
      <c r="Q9" s="7"/>
      <c r="R9" s="7"/>
      <c r="S9" s="7"/>
      <c r="T9" s="7"/>
      <c r="U9" s="7"/>
      <c r="V9" s="7"/>
      <c r="W9" s="7"/>
      <c r="X9" s="7"/>
      <c r="Y9" s="7"/>
      <c r="Z9" s="7"/>
      <c r="AA9" s="7"/>
      <c r="AB9" s="7"/>
      <c r="AC9" s="7"/>
      <c r="AD9" s="7"/>
      <c r="AE9" s="7"/>
      <c r="AF9" s="7"/>
    </row>
    <row r="10" spans="1:41" ht="31.5">
      <c r="D10" s="6" t="s">
        <v>226</v>
      </c>
      <c r="E10" s="6" t="s">
        <v>221</v>
      </c>
      <c r="F10" s="6" t="s">
        <v>223</v>
      </c>
      <c r="G10" s="6" t="s">
        <v>222</v>
      </c>
      <c r="H10" s="6" t="s">
        <v>224</v>
      </c>
      <c r="I10" s="6" t="s">
        <v>238</v>
      </c>
      <c r="J10" s="6" t="s">
        <v>225</v>
      </c>
      <c r="L10" s="7"/>
      <c r="M10" s="7"/>
      <c r="N10" s="7"/>
      <c r="O10" s="7"/>
      <c r="P10" s="7"/>
      <c r="Q10" s="7"/>
      <c r="R10" s="7"/>
      <c r="S10" s="7"/>
      <c r="T10" s="7"/>
      <c r="U10" s="7"/>
      <c r="V10" s="7"/>
      <c r="W10" s="7"/>
      <c r="X10" s="7"/>
      <c r="Y10" s="7"/>
      <c r="Z10" s="7"/>
      <c r="AA10" s="7"/>
      <c r="AB10" s="7"/>
      <c r="AC10" s="7"/>
      <c r="AD10" s="7"/>
      <c r="AE10" s="7"/>
      <c r="AF10" s="7"/>
    </row>
    <row r="11" spans="1:41" ht="31.5">
      <c r="D11" s="6" t="s">
        <v>42</v>
      </c>
      <c r="E11" s="6" t="s">
        <v>213</v>
      </c>
      <c r="F11" s="6" t="s">
        <v>214</v>
      </c>
      <c r="G11" s="6" t="s">
        <v>215</v>
      </c>
      <c r="H11" s="6" t="s">
        <v>216</v>
      </c>
      <c r="I11" s="6" t="s">
        <v>217</v>
      </c>
      <c r="J11" s="6" t="s">
        <v>218</v>
      </c>
      <c r="L11" s="7"/>
      <c r="M11" s="7"/>
      <c r="N11" s="7"/>
      <c r="O11" s="7"/>
      <c r="P11" s="7"/>
      <c r="Q11" s="7"/>
      <c r="R11" s="7"/>
      <c r="S11" s="7"/>
      <c r="T11" s="7"/>
      <c r="U11" s="7"/>
      <c r="V11" s="7"/>
      <c r="W11" s="7"/>
      <c r="X11" s="7"/>
      <c r="Y11" s="7"/>
      <c r="Z11" s="7"/>
      <c r="AA11" s="7"/>
      <c r="AB11" s="7"/>
      <c r="AC11" s="7"/>
      <c r="AD11" s="7"/>
      <c r="AE11" s="7"/>
      <c r="AF11" s="7"/>
    </row>
    <row r="12" spans="1:41">
      <c r="C12" s="9">
        <v>42370</v>
      </c>
      <c r="D12" s="59">
        <v>106.2</v>
      </c>
      <c r="E12" s="65">
        <v>105.4</v>
      </c>
      <c r="F12" s="65">
        <v>108.6</v>
      </c>
      <c r="G12" s="65">
        <v>104.2</v>
      </c>
      <c r="H12" s="65">
        <v>107.7</v>
      </c>
      <c r="I12" s="65">
        <v>110.4</v>
      </c>
      <c r="J12" s="59">
        <v>106</v>
      </c>
      <c r="L12" s="7"/>
      <c r="M12" s="7"/>
      <c r="N12" s="7"/>
      <c r="O12" s="7"/>
      <c r="P12" s="7"/>
      <c r="Q12" s="7"/>
      <c r="R12" s="7"/>
      <c r="S12" s="7"/>
      <c r="T12" s="7"/>
      <c r="U12" s="7"/>
      <c r="V12" s="7"/>
      <c r="W12" s="7"/>
      <c r="X12" s="7"/>
      <c r="Y12" s="7"/>
      <c r="Z12" s="7"/>
      <c r="AA12" s="7"/>
      <c r="AB12" s="7"/>
      <c r="AC12" s="7"/>
      <c r="AD12" s="7"/>
      <c r="AE12" s="7"/>
      <c r="AF12" s="7"/>
    </row>
    <row r="13" spans="1:41">
      <c r="C13" s="9">
        <v>42401</v>
      </c>
      <c r="D13" s="59">
        <v>106.3</v>
      </c>
      <c r="E13" s="65">
        <v>106.4</v>
      </c>
      <c r="F13" s="65">
        <v>106.2</v>
      </c>
      <c r="G13" s="65">
        <v>105.6</v>
      </c>
      <c r="H13" s="65">
        <v>107.2</v>
      </c>
      <c r="I13" s="65">
        <v>106.6</v>
      </c>
      <c r="J13" s="59">
        <v>105.9</v>
      </c>
      <c r="L13" s="7"/>
      <c r="M13" s="7"/>
      <c r="N13" s="7"/>
      <c r="O13" s="7"/>
      <c r="P13" s="7"/>
      <c r="Q13" s="7"/>
      <c r="R13" s="7"/>
      <c r="S13" s="7"/>
      <c r="T13" s="7"/>
      <c r="U13" s="7"/>
      <c r="V13" s="7"/>
      <c r="W13" s="7"/>
      <c r="X13" s="7"/>
      <c r="Y13" s="7"/>
      <c r="Z13" s="7"/>
      <c r="AA13" s="7"/>
      <c r="AB13" s="7"/>
      <c r="AC13" s="7"/>
      <c r="AD13" s="7"/>
      <c r="AE13" s="7"/>
      <c r="AF13" s="7"/>
    </row>
    <row r="14" spans="1:41">
      <c r="C14" s="9">
        <v>42430</v>
      </c>
      <c r="D14" s="59">
        <v>107.2</v>
      </c>
      <c r="E14" s="65">
        <v>106.1</v>
      </c>
      <c r="F14" s="65">
        <v>108.2</v>
      </c>
      <c r="G14" s="65">
        <v>106.1</v>
      </c>
      <c r="H14" s="65">
        <v>108</v>
      </c>
      <c r="I14" s="65">
        <v>114.4</v>
      </c>
      <c r="J14" s="59">
        <v>106.3</v>
      </c>
      <c r="L14" s="7"/>
      <c r="M14" s="7"/>
      <c r="N14" s="7"/>
      <c r="O14" s="7"/>
      <c r="P14" s="7"/>
      <c r="Q14" s="7"/>
      <c r="R14" s="7"/>
      <c r="S14" s="7"/>
      <c r="T14" s="7"/>
      <c r="U14" s="7"/>
      <c r="V14" s="7"/>
      <c r="W14" s="7"/>
      <c r="X14" s="7"/>
      <c r="Y14" s="7"/>
      <c r="Z14" s="7"/>
      <c r="AA14" s="7"/>
      <c r="AB14" s="7"/>
      <c r="AC14" s="7"/>
      <c r="AD14" s="7"/>
      <c r="AE14" s="7"/>
      <c r="AF14" s="7"/>
    </row>
    <row r="15" spans="1:41">
      <c r="C15" s="9">
        <v>42461</v>
      </c>
      <c r="D15" s="59">
        <v>107.9</v>
      </c>
      <c r="E15" s="65">
        <v>105.4</v>
      </c>
      <c r="F15" s="65">
        <v>106.2</v>
      </c>
      <c r="G15" s="65">
        <v>107.9</v>
      </c>
      <c r="H15" s="65">
        <v>110</v>
      </c>
      <c r="I15" s="65">
        <v>114.3</v>
      </c>
      <c r="J15" s="59">
        <v>108</v>
      </c>
      <c r="L15" s="7"/>
      <c r="M15" s="7"/>
      <c r="N15" s="7"/>
      <c r="O15" s="7"/>
      <c r="P15" s="7"/>
      <c r="Q15" s="7"/>
      <c r="R15" s="7"/>
      <c r="S15" s="7"/>
      <c r="T15" s="7"/>
      <c r="U15" s="7"/>
      <c r="V15" s="7"/>
      <c r="W15" s="7"/>
      <c r="X15" s="7"/>
      <c r="Y15" s="7"/>
      <c r="Z15" s="7"/>
      <c r="AA15" s="7"/>
      <c r="AB15" s="7"/>
      <c r="AC15" s="7"/>
      <c r="AD15" s="7"/>
      <c r="AE15" s="7"/>
      <c r="AF15" s="7"/>
    </row>
    <row r="16" spans="1:41">
      <c r="C16" s="9">
        <v>42491</v>
      </c>
      <c r="D16" s="59">
        <v>108</v>
      </c>
      <c r="E16" s="65">
        <v>108.5</v>
      </c>
      <c r="F16" s="65">
        <v>108.7</v>
      </c>
      <c r="G16" s="65">
        <v>106.8</v>
      </c>
      <c r="H16" s="65">
        <v>108.5</v>
      </c>
      <c r="I16" s="65">
        <v>115.1</v>
      </c>
      <c r="J16" s="59">
        <v>107.4</v>
      </c>
      <c r="L16" s="7"/>
      <c r="M16" s="7"/>
      <c r="N16" s="7"/>
      <c r="O16" s="7"/>
      <c r="P16" s="7"/>
      <c r="Q16" s="7"/>
      <c r="R16" s="7"/>
      <c r="S16" s="7"/>
      <c r="T16" s="7"/>
      <c r="U16" s="7"/>
      <c r="V16" s="7"/>
      <c r="W16" s="7"/>
      <c r="X16" s="7"/>
      <c r="Y16" s="7"/>
      <c r="Z16" s="7"/>
      <c r="AA16" s="7"/>
      <c r="AB16" s="7"/>
      <c r="AC16" s="7"/>
      <c r="AD16" s="7"/>
      <c r="AE16" s="7"/>
      <c r="AF16" s="7"/>
      <c r="AG16" s="7"/>
    </row>
    <row r="17" spans="3:33">
      <c r="C17" s="9">
        <v>42522</v>
      </c>
      <c r="D17" s="59">
        <v>108.1</v>
      </c>
      <c r="E17" s="65">
        <v>106.9</v>
      </c>
      <c r="F17" s="65">
        <v>107.4</v>
      </c>
      <c r="G17" s="65">
        <v>107.2</v>
      </c>
      <c r="H17" s="65">
        <v>110.2</v>
      </c>
      <c r="I17" s="65">
        <v>112.9</v>
      </c>
      <c r="J17" s="59">
        <v>108.3</v>
      </c>
      <c r="L17" s="7"/>
      <c r="M17" s="7"/>
      <c r="N17" s="7"/>
      <c r="O17" s="7"/>
      <c r="P17" s="7"/>
      <c r="Q17" s="7"/>
      <c r="R17" s="7"/>
      <c r="S17" s="7"/>
      <c r="T17" s="7"/>
      <c r="U17" s="7"/>
      <c r="V17" s="7"/>
      <c r="W17" s="7"/>
      <c r="X17" s="7"/>
      <c r="Y17" s="7"/>
      <c r="Z17" s="7"/>
      <c r="AA17" s="7"/>
      <c r="AB17" s="7"/>
      <c r="AC17" s="7"/>
      <c r="AD17" s="7"/>
      <c r="AE17" s="7"/>
      <c r="AF17" s="7"/>
      <c r="AG17" s="7"/>
    </row>
    <row r="18" spans="3:33">
      <c r="C18" s="9">
        <v>42552</v>
      </c>
      <c r="D18" s="59">
        <v>108.8</v>
      </c>
      <c r="E18" s="65">
        <v>108.6</v>
      </c>
      <c r="F18" s="65">
        <v>109</v>
      </c>
      <c r="G18" s="65">
        <v>107.1</v>
      </c>
      <c r="H18" s="65">
        <v>110.9</v>
      </c>
      <c r="I18" s="65">
        <v>113.7</v>
      </c>
      <c r="J18" s="59">
        <v>108.9</v>
      </c>
      <c r="L18" s="7"/>
      <c r="M18" s="7"/>
      <c r="N18" s="7"/>
      <c r="O18" s="7"/>
      <c r="P18" s="7"/>
      <c r="Q18" s="7"/>
      <c r="R18" s="7"/>
      <c r="S18" s="7"/>
      <c r="T18" s="7"/>
      <c r="U18" s="7"/>
      <c r="V18" s="7"/>
      <c r="W18" s="7"/>
      <c r="X18" s="7"/>
      <c r="Y18" s="7"/>
      <c r="Z18" s="7"/>
      <c r="AA18" s="7"/>
      <c r="AB18" s="7"/>
      <c r="AC18" s="7"/>
      <c r="AD18" s="7"/>
      <c r="AE18" s="7"/>
      <c r="AF18" s="7"/>
      <c r="AG18" s="7"/>
    </row>
    <row r="19" spans="3:33">
      <c r="C19" s="9">
        <v>42583</v>
      </c>
      <c r="D19" s="59">
        <v>110.5</v>
      </c>
      <c r="E19" s="65">
        <v>109.7</v>
      </c>
      <c r="F19" s="65">
        <v>109.1</v>
      </c>
      <c r="G19" s="65">
        <v>109.4</v>
      </c>
      <c r="H19" s="65">
        <v>113.1</v>
      </c>
      <c r="I19" s="65">
        <v>116.6</v>
      </c>
      <c r="J19" s="59">
        <v>112</v>
      </c>
      <c r="L19" s="7"/>
      <c r="M19" s="7"/>
      <c r="N19" s="7"/>
      <c r="O19" s="7"/>
      <c r="P19" s="7"/>
      <c r="Q19" s="7"/>
      <c r="R19" s="7"/>
      <c r="S19" s="7"/>
      <c r="T19" s="7"/>
      <c r="U19" s="7"/>
      <c r="V19" s="7"/>
      <c r="W19" s="7"/>
      <c r="X19" s="7"/>
      <c r="Y19" s="7"/>
      <c r="Z19" s="7"/>
      <c r="AA19" s="7"/>
      <c r="AB19" s="7"/>
      <c r="AC19" s="7"/>
      <c r="AD19" s="7"/>
      <c r="AE19" s="7"/>
      <c r="AF19" s="7"/>
      <c r="AG19" s="7"/>
    </row>
    <row r="20" spans="3:33">
      <c r="C20" s="9">
        <v>42614</v>
      </c>
      <c r="D20" s="59">
        <v>111.8</v>
      </c>
      <c r="E20" s="65">
        <v>110.5</v>
      </c>
      <c r="F20" s="65">
        <v>112.6</v>
      </c>
      <c r="G20" s="65">
        <v>111.6</v>
      </c>
      <c r="H20" s="65">
        <v>111.3</v>
      </c>
      <c r="I20" s="65">
        <v>119.8</v>
      </c>
      <c r="J20" s="59">
        <v>112.4</v>
      </c>
      <c r="L20" s="7"/>
      <c r="M20" s="7"/>
      <c r="N20" s="7"/>
      <c r="O20" s="7"/>
      <c r="P20" s="7"/>
      <c r="Q20" s="7"/>
      <c r="R20" s="7"/>
      <c r="S20" s="7"/>
      <c r="T20" s="7"/>
      <c r="U20" s="7"/>
      <c r="V20" s="7"/>
      <c r="W20" s="7"/>
      <c r="X20" s="7"/>
      <c r="Y20" s="7"/>
      <c r="Z20" s="7"/>
      <c r="AA20" s="7"/>
      <c r="AB20" s="7"/>
      <c r="AC20" s="7"/>
      <c r="AD20" s="7"/>
      <c r="AE20" s="7"/>
      <c r="AF20" s="7"/>
      <c r="AG20" s="7"/>
    </row>
    <row r="21" spans="3:33">
      <c r="C21" s="9">
        <v>42644</v>
      </c>
      <c r="D21" s="59">
        <v>109.9</v>
      </c>
      <c r="E21" s="65">
        <v>109.9</v>
      </c>
      <c r="F21" s="65">
        <v>110.4</v>
      </c>
      <c r="G21" s="65">
        <v>109.2</v>
      </c>
      <c r="H21" s="65">
        <v>109.7</v>
      </c>
      <c r="I21" s="65">
        <v>117.2</v>
      </c>
      <c r="J21" s="59">
        <v>110.7</v>
      </c>
      <c r="L21" s="7"/>
      <c r="M21" s="7"/>
      <c r="N21" s="7"/>
      <c r="O21" s="7"/>
      <c r="P21" s="7"/>
      <c r="Q21" s="7"/>
      <c r="R21" s="7"/>
      <c r="S21" s="7"/>
      <c r="T21" s="7"/>
      <c r="U21" s="7"/>
      <c r="V21" s="7"/>
      <c r="W21" s="7"/>
      <c r="X21" s="7"/>
      <c r="Y21" s="7"/>
      <c r="Z21" s="7"/>
      <c r="AA21" s="7"/>
      <c r="AB21" s="7"/>
      <c r="AC21" s="7"/>
      <c r="AD21" s="7"/>
      <c r="AE21" s="7"/>
      <c r="AF21" s="7"/>
      <c r="AG21" s="7"/>
    </row>
    <row r="22" spans="3:33">
      <c r="C22" s="9">
        <v>42675</v>
      </c>
      <c r="D22" s="59">
        <v>110.3</v>
      </c>
      <c r="E22" s="65">
        <v>109.1</v>
      </c>
      <c r="F22" s="65">
        <v>111.3</v>
      </c>
      <c r="G22" s="65">
        <v>108.8</v>
      </c>
      <c r="H22" s="65">
        <v>111.8</v>
      </c>
      <c r="I22" s="65">
        <v>120.5</v>
      </c>
      <c r="J22" s="59">
        <v>110.3</v>
      </c>
      <c r="L22" s="7"/>
      <c r="M22" s="7"/>
      <c r="N22" s="7"/>
      <c r="O22" s="7"/>
      <c r="P22" s="7"/>
      <c r="Q22" s="7"/>
      <c r="R22" s="7"/>
      <c r="S22" s="7"/>
      <c r="T22" s="7"/>
      <c r="U22" s="7"/>
      <c r="V22" s="7"/>
      <c r="W22" s="7"/>
      <c r="X22" s="7"/>
      <c r="Y22" s="7"/>
      <c r="Z22" s="7"/>
      <c r="AA22" s="7"/>
      <c r="AB22" s="7"/>
      <c r="AC22" s="7"/>
      <c r="AD22" s="7"/>
      <c r="AE22" s="7"/>
      <c r="AF22" s="7"/>
      <c r="AG22" s="7"/>
    </row>
    <row r="23" spans="3:33">
      <c r="C23" s="9">
        <v>42705</v>
      </c>
      <c r="D23" s="59">
        <v>109.9</v>
      </c>
      <c r="E23" s="65">
        <v>108</v>
      </c>
      <c r="F23" s="65">
        <v>111.5</v>
      </c>
      <c r="G23" s="65">
        <v>109</v>
      </c>
      <c r="H23" s="65">
        <v>110</v>
      </c>
      <c r="I23" s="65">
        <v>119.3</v>
      </c>
      <c r="J23" s="59">
        <v>110.5</v>
      </c>
      <c r="L23" s="7"/>
      <c r="M23" s="7"/>
      <c r="N23" s="7"/>
      <c r="O23" s="7"/>
      <c r="P23" s="7"/>
      <c r="Q23" s="7"/>
      <c r="R23" s="7"/>
      <c r="S23" s="7"/>
      <c r="T23" s="7"/>
      <c r="U23" s="7"/>
      <c r="V23" s="7"/>
      <c r="W23" s="7"/>
      <c r="X23" s="7"/>
      <c r="Y23" s="7"/>
      <c r="Z23" s="7"/>
      <c r="AA23" s="7"/>
      <c r="AB23" s="7"/>
      <c r="AC23" s="7"/>
      <c r="AD23" s="7"/>
      <c r="AE23" s="7"/>
      <c r="AF23" s="7"/>
      <c r="AG23" s="7"/>
    </row>
    <row r="24" spans="3:33">
      <c r="C24" s="9">
        <v>42736</v>
      </c>
      <c r="D24" s="59">
        <v>110.9</v>
      </c>
      <c r="E24" s="65">
        <v>109.2</v>
      </c>
      <c r="F24" s="65">
        <v>113.5</v>
      </c>
      <c r="G24" s="65">
        <v>108.4</v>
      </c>
      <c r="H24" s="65">
        <v>112.6</v>
      </c>
      <c r="I24" s="65">
        <v>121.9</v>
      </c>
      <c r="J24" s="59">
        <v>111.1</v>
      </c>
      <c r="L24" s="7"/>
      <c r="M24" s="7"/>
      <c r="N24" s="7"/>
      <c r="O24" s="7"/>
      <c r="P24" s="7"/>
      <c r="Q24" s="7"/>
      <c r="R24" s="7"/>
      <c r="S24" s="7"/>
      <c r="T24" s="7"/>
      <c r="U24" s="7"/>
      <c r="V24" s="7"/>
      <c r="W24" s="7"/>
      <c r="X24" s="7"/>
      <c r="Y24" s="7"/>
      <c r="Z24" s="7"/>
      <c r="AA24" s="7"/>
      <c r="AB24" s="7"/>
      <c r="AC24" s="7"/>
      <c r="AD24" s="7"/>
      <c r="AE24" s="7"/>
      <c r="AF24" s="7"/>
      <c r="AG24" s="7"/>
    </row>
    <row r="25" spans="3:33">
      <c r="C25" s="9">
        <v>42767</v>
      </c>
      <c r="D25" s="59">
        <v>111.8</v>
      </c>
      <c r="E25" s="65">
        <v>111</v>
      </c>
      <c r="F25" s="65">
        <v>114.9</v>
      </c>
      <c r="G25" s="65">
        <v>110.4</v>
      </c>
      <c r="H25" s="65">
        <v>111.3</v>
      </c>
      <c r="I25" s="65">
        <v>119</v>
      </c>
      <c r="J25" s="59">
        <v>112</v>
      </c>
      <c r="L25" s="7"/>
      <c r="M25" s="7"/>
      <c r="N25" s="7"/>
      <c r="O25" s="7"/>
      <c r="P25" s="7"/>
      <c r="Q25" s="7"/>
      <c r="R25" s="7"/>
      <c r="S25" s="7"/>
      <c r="T25" s="7"/>
      <c r="U25" s="7"/>
      <c r="V25" s="7"/>
      <c r="W25" s="7"/>
      <c r="X25" s="7"/>
      <c r="Y25" s="7"/>
      <c r="Z25" s="7"/>
      <c r="AA25" s="7"/>
      <c r="AB25" s="7"/>
      <c r="AC25" s="7"/>
      <c r="AD25" s="7"/>
      <c r="AE25" s="7"/>
      <c r="AF25" s="7"/>
      <c r="AG25" s="7"/>
    </row>
    <row r="26" spans="3:33">
      <c r="C26" s="9">
        <v>42795</v>
      </c>
      <c r="D26" s="59">
        <v>111.7</v>
      </c>
      <c r="E26" s="65">
        <v>110.8</v>
      </c>
      <c r="F26" s="65">
        <v>112.2</v>
      </c>
      <c r="G26" s="65">
        <v>109.5</v>
      </c>
      <c r="H26" s="65">
        <v>112.7</v>
      </c>
      <c r="I26" s="65">
        <v>122.2</v>
      </c>
      <c r="J26" s="59">
        <v>111.9</v>
      </c>
      <c r="L26" s="7"/>
      <c r="M26" s="7"/>
      <c r="N26" s="7"/>
      <c r="O26" s="7"/>
      <c r="P26" s="7"/>
      <c r="Q26" s="7"/>
      <c r="R26" s="7"/>
      <c r="S26" s="7"/>
      <c r="T26" s="7"/>
      <c r="U26" s="7"/>
      <c r="V26" s="7"/>
      <c r="W26" s="7"/>
      <c r="X26" s="7"/>
      <c r="Y26" s="7"/>
      <c r="Z26" s="7"/>
      <c r="AA26" s="7"/>
      <c r="AB26" s="7"/>
      <c r="AC26" s="7"/>
      <c r="AD26" s="7"/>
      <c r="AE26" s="7"/>
      <c r="AF26" s="7"/>
      <c r="AG26" s="7"/>
    </row>
    <row r="27" spans="3:33">
      <c r="C27" s="9">
        <v>42826</v>
      </c>
      <c r="D27" s="59">
        <v>112.5</v>
      </c>
      <c r="E27" s="65">
        <v>111.4</v>
      </c>
      <c r="F27" s="65">
        <v>114.7</v>
      </c>
      <c r="G27" s="65">
        <v>110.6</v>
      </c>
      <c r="H27" s="65">
        <v>113</v>
      </c>
      <c r="I27" s="65">
        <v>123.2</v>
      </c>
      <c r="J27" s="59">
        <v>113.1</v>
      </c>
      <c r="L27" s="7"/>
      <c r="M27" s="7"/>
      <c r="N27" s="7"/>
      <c r="O27" s="7"/>
      <c r="P27" s="7"/>
      <c r="Q27" s="7"/>
      <c r="R27" s="7"/>
      <c r="S27" s="7"/>
      <c r="T27" s="7"/>
      <c r="U27" s="7"/>
      <c r="V27" s="7"/>
      <c r="W27" s="7"/>
      <c r="X27" s="7"/>
      <c r="Y27" s="7"/>
      <c r="Z27" s="7"/>
      <c r="AA27" s="7"/>
      <c r="AB27" s="7"/>
      <c r="AC27" s="7"/>
      <c r="AD27" s="7"/>
      <c r="AE27" s="7"/>
      <c r="AF27" s="7"/>
      <c r="AG27" s="7"/>
    </row>
    <row r="28" spans="3:33">
      <c r="C28" s="9">
        <v>42856</v>
      </c>
      <c r="D28" s="59">
        <v>114.2</v>
      </c>
      <c r="E28" s="65">
        <v>115.3</v>
      </c>
      <c r="F28" s="65">
        <v>116</v>
      </c>
      <c r="G28" s="65">
        <v>112.1</v>
      </c>
      <c r="H28" s="65">
        <v>114.2</v>
      </c>
      <c r="I28" s="65">
        <v>123.2</v>
      </c>
      <c r="J28" s="59">
        <v>114.3</v>
      </c>
      <c r="L28" s="7"/>
      <c r="M28" s="7"/>
      <c r="N28" s="7"/>
      <c r="O28" s="7"/>
      <c r="P28" s="7"/>
      <c r="Q28" s="7"/>
      <c r="R28" s="7"/>
      <c r="S28" s="7"/>
      <c r="T28" s="7"/>
      <c r="U28" s="7"/>
      <c r="V28" s="7"/>
      <c r="W28" s="7"/>
      <c r="X28" s="7"/>
      <c r="Y28" s="7"/>
      <c r="Z28" s="7"/>
      <c r="AA28" s="7"/>
      <c r="AB28" s="7"/>
      <c r="AC28" s="7"/>
      <c r="AD28" s="7"/>
      <c r="AE28" s="7"/>
      <c r="AF28" s="7"/>
      <c r="AG28" s="7"/>
    </row>
    <row r="29" spans="3:33">
      <c r="C29" s="9">
        <v>42887</v>
      </c>
      <c r="D29" s="59">
        <v>114.9</v>
      </c>
      <c r="E29" s="65">
        <v>113.3</v>
      </c>
      <c r="F29" s="65">
        <v>116.2</v>
      </c>
      <c r="G29" s="65">
        <v>111.8</v>
      </c>
      <c r="H29" s="65">
        <v>117.7</v>
      </c>
      <c r="I29" s="65">
        <v>126.2</v>
      </c>
      <c r="J29" s="59">
        <v>115</v>
      </c>
      <c r="L29" s="7"/>
      <c r="M29" s="7"/>
      <c r="N29" s="7"/>
      <c r="O29" s="7"/>
      <c r="P29" s="7"/>
      <c r="Q29" s="7"/>
      <c r="R29" s="7"/>
      <c r="S29" s="7"/>
      <c r="T29" s="7"/>
      <c r="U29" s="7"/>
      <c r="V29" s="7"/>
      <c r="W29" s="7"/>
      <c r="X29" s="7"/>
      <c r="Y29" s="7"/>
      <c r="Z29" s="7"/>
      <c r="AA29" s="7"/>
      <c r="AB29" s="7"/>
      <c r="AC29" s="7"/>
      <c r="AD29" s="7"/>
      <c r="AE29" s="7"/>
      <c r="AF29" s="7"/>
      <c r="AG29" s="7"/>
    </row>
    <row r="30" spans="3:33">
      <c r="C30" s="9">
        <v>42917</v>
      </c>
      <c r="D30" s="59">
        <v>118.6</v>
      </c>
      <c r="E30" s="65">
        <v>119.6</v>
      </c>
      <c r="F30" s="65">
        <v>119.5</v>
      </c>
      <c r="G30" s="65">
        <v>116.3</v>
      </c>
      <c r="H30" s="65">
        <v>119.3</v>
      </c>
      <c r="I30" s="65">
        <v>128.4</v>
      </c>
      <c r="J30" s="59">
        <v>118.7</v>
      </c>
      <c r="L30" s="7"/>
      <c r="M30" s="7"/>
      <c r="N30" s="7"/>
      <c r="O30" s="7"/>
      <c r="P30" s="7"/>
      <c r="Q30" s="7"/>
      <c r="R30" s="7"/>
      <c r="S30" s="7"/>
      <c r="T30" s="7"/>
      <c r="U30" s="7"/>
      <c r="V30" s="7"/>
      <c r="W30" s="7"/>
      <c r="X30" s="7"/>
      <c r="Y30" s="7"/>
      <c r="Z30" s="7"/>
      <c r="AA30" s="7"/>
      <c r="AB30" s="7"/>
      <c r="AC30" s="7"/>
      <c r="AD30" s="7"/>
      <c r="AE30" s="7"/>
      <c r="AF30" s="7"/>
      <c r="AG30" s="7"/>
    </row>
    <row r="31" spans="3:33">
      <c r="C31" s="9">
        <v>42948</v>
      </c>
      <c r="D31" s="59">
        <v>119.6</v>
      </c>
      <c r="E31" s="65">
        <v>119</v>
      </c>
      <c r="F31" s="65">
        <v>120.6</v>
      </c>
      <c r="G31" s="65">
        <v>118.1</v>
      </c>
      <c r="H31" s="65">
        <v>119</v>
      </c>
      <c r="I31" s="65">
        <v>130.19999999999999</v>
      </c>
      <c r="J31" s="59">
        <v>120</v>
      </c>
      <c r="L31" s="7"/>
      <c r="M31" s="7"/>
      <c r="N31" s="7"/>
      <c r="O31" s="7"/>
      <c r="P31" s="7"/>
      <c r="Q31" s="7"/>
      <c r="R31" s="7"/>
      <c r="S31" s="7"/>
      <c r="T31" s="7"/>
      <c r="U31" s="7"/>
      <c r="V31" s="7"/>
      <c r="W31" s="7"/>
      <c r="X31" s="7"/>
      <c r="Y31" s="7"/>
      <c r="Z31" s="7"/>
      <c r="AA31" s="7"/>
      <c r="AB31" s="7"/>
      <c r="AC31" s="7"/>
      <c r="AD31" s="7"/>
      <c r="AE31" s="7"/>
      <c r="AF31" s="7"/>
      <c r="AG31" s="7"/>
    </row>
    <row r="32" spans="3:33">
      <c r="C32" s="9">
        <v>42979</v>
      </c>
      <c r="D32" s="59">
        <v>118.7</v>
      </c>
      <c r="E32" s="65">
        <v>118.1</v>
      </c>
      <c r="F32" s="65">
        <v>119.5</v>
      </c>
      <c r="G32" s="65">
        <v>117.3</v>
      </c>
      <c r="H32" s="65">
        <v>117.8</v>
      </c>
      <c r="I32" s="65">
        <v>131.4</v>
      </c>
      <c r="J32" s="59">
        <v>119.2</v>
      </c>
      <c r="L32" s="7"/>
      <c r="M32" s="7"/>
      <c r="N32" s="7"/>
      <c r="O32" s="7"/>
      <c r="P32" s="7"/>
      <c r="Q32" s="7"/>
      <c r="R32" s="7"/>
      <c r="S32" s="7"/>
      <c r="T32" s="7"/>
      <c r="U32" s="7"/>
      <c r="V32" s="7"/>
      <c r="W32" s="7"/>
      <c r="X32" s="7"/>
      <c r="Y32" s="7"/>
      <c r="Z32" s="7"/>
      <c r="AA32" s="7"/>
      <c r="AB32" s="7"/>
      <c r="AC32" s="7"/>
      <c r="AD32" s="7"/>
      <c r="AE32" s="7"/>
      <c r="AF32" s="7"/>
      <c r="AG32" s="7"/>
    </row>
    <row r="33" spans="3:33">
      <c r="C33" s="9">
        <v>43009</v>
      </c>
      <c r="D33" s="59">
        <v>118.2</v>
      </c>
      <c r="E33" s="65">
        <v>116.8</v>
      </c>
      <c r="F33" s="65">
        <v>120.3</v>
      </c>
      <c r="G33" s="65">
        <v>115.7</v>
      </c>
      <c r="H33" s="65">
        <v>119</v>
      </c>
      <c r="I33" s="65">
        <v>131.6</v>
      </c>
      <c r="J33" s="59">
        <v>119.1</v>
      </c>
      <c r="L33" s="7"/>
      <c r="M33" s="7"/>
      <c r="N33" s="7"/>
      <c r="O33" s="7"/>
      <c r="P33" s="7"/>
      <c r="Q33" s="7"/>
      <c r="R33" s="7"/>
      <c r="S33" s="7"/>
      <c r="T33" s="7"/>
      <c r="U33" s="7"/>
      <c r="V33" s="7"/>
      <c r="W33" s="7"/>
      <c r="X33" s="7"/>
      <c r="Y33" s="7"/>
      <c r="Z33" s="7"/>
      <c r="AA33" s="7"/>
      <c r="AB33" s="7"/>
      <c r="AC33" s="7"/>
      <c r="AD33" s="7"/>
      <c r="AE33" s="7"/>
      <c r="AF33" s="7"/>
      <c r="AG33" s="7"/>
    </row>
    <row r="34" spans="3:33">
      <c r="C34" s="9">
        <v>43040</v>
      </c>
      <c r="D34" s="59">
        <v>118.2</v>
      </c>
      <c r="E34" s="65">
        <v>115.3</v>
      </c>
      <c r="F34" s="65">
        <v>120.4</v>
      </c>
      <c r="G34" s="65">
        <v>117</v>
      </c>
      <c r="H34" s="65">
        <v>117.7</v>
      </c>
      <c r="I34" s="65">
        <v>126.8</v>
      </c>
      <c r="J34" s="59">
        <v>119.1</v>
      </c>
      <c r="L34" s="7"/>
      <c r="M34" s="7"/>
      <c r="N34" s="7"/>
      <c r="O34" s="7"/>
      <c r="P34" s="7"/>
      <c r="Q34" s="7"/>
      <c r="R34" s="7"/>
      <c r="S34" s="7"/>
      <c r="T34" s="7"/>
      <c r="U34" s="7"/>
      <c r="V34" s="7"/>
      <c r="W34" s="7"/>
      <c r="X34" s="7"/>
      <c r="Y34" s="7"/>
      <c r="Z34" s="7"/>
      <c r="AA34" s="7"/>
      <c r="AB34" s="7"/>
      <c r="AC34" s="7"/>
      <c r="AD34" s="7"/>
      <c r="AE34" s="7"/>
      <c r="AF34" s="7"/>
      <c r="AG34" s="7"/>
    </row>
    <row r="35" spans="3:33">
      <c r="C35" s="9">
        <v>43070</v>
      </c>
      <c r="D35" s="59">
        <v>119</v>
      </c>
      <c r="E35" s="65">
        <v>116.1</v>
      </c>
      <c r="F35" s="65">
        <v>121</v>
      </c>
      <c r="G35" s="65">
        <v>117.2</v>
      </c>
      <c r="H35" s="65">
        <v>119.6</v>
      </c>
      <c r="I35" s="65">
        <v>127.9</v>
      </c>
      <c r="J35" s="59">
        <v>119.3</v>
      </c>
      <c r="L35" s="7"/>
      <c r="M35" s="7"/>
      <c r="N35" s="7"/>
      <c r="O35" s="7"/>
      <c r="P35" s="7"/>
      <c r="Q35" s="7"/>
      <c r="R35" s="7"/>
      <c r="S35" s="7"/>
      <c r="T35" s="7"/>
      <c r="U35" s="7"/>
      <c r="V35" s="7"/>
      <c r="W35" s="7"/>
      <c r="X35" s="7"/>
      <c r="Y35" s="7"/>
      <c r="Z35" s="7"/>
      <c r="AA35" s="7"/>
      <c r="AB35" s="7"/>
      <c r="AC35" s="7"/>
      <c r="AD35" s="7"/>
      <c r="AE35" s="7"/>
      <c r="AF35" s="7"/>
      <c r="AG35" s="7"/>
    </row>
    <row r="36" spans="3:33">
      <c r="C36" s="9">
        <v>43101</v>
      </c>
      <c r="D36" s="59">
        <v>118.5</v>
      </c>
      <c r="E36" s="65">
        <v>115.5</v>
      </c>
      <c r="F36" s="65">
        <v>119.1</v>
      </c>
      <c r="G36" s="65">
        <v>116.3</v>
      </c>
      <c r="H36" s="65">
        <v>119.5</v>
      </c>
      <c r="I36" s="65">
        <v>133.6</v>
      </c>
      <c r="J36" s="59">
        <v>119.4</v>
      </c>
      <c r="L36" s="7"/>
      <c r="M36" s="7"/>
      <c r="N36" s="7"/>
      <c r="O36" s="7"/>
      <c r="P36" s="7"/>
      <c r="Q36" s="7"/>
      <c r="R36" s="7"/>
      <c r="S36" s="7"/>
      <c r="T36" s="7"/>
      <c r="U36" s="7"/>
      <c r="V36" s="7"/>
      <c r="W36" s="7"/>
      <c r="X36" s="7"/>
      <c r="Y36" s="7"/>
      <c r="Z36" s="7"/>
      <c r="AA36" s="7"/>
      <c r="AB36" s="7"/>
      <c r="AC36" s="7"/>
      <c r="AD36" s="7"/>
      <c r="AE36" s="7"/>
      <c r="AF36" s="7"/>
      <c r="AG36" s="7"/>
    </row>
    <row r="37" spans="3:33">
      <c r="C37" s="9">
        <v>43132</v>
      </c>
      <c r="D37" s="59">
        <v>119.3</v>
      </c>
      <c r="E37" s="65">
        <v>116.8</v>
      </c>
      <c r="F37" s="65">
        <v>119.6</v>
      </c>
      <c r="G37" s="65">
        <v>116.8</v>
      </c>
      <c r="H37" s="65">
        <v>121.3</v>
      </c>
      <c r="I37" s="65">
        <v>132.19999999999999</v>
      </c>
      <c r="J37" s="59">
        <v>120.6</v>
      </c>
      <c r="L37" s="7"/>
      <c r="M37" s="7"/>
      <c r="N37" s="7"/>
      <c r="O37" s="7"/>
      <c r="P37" s="7"/>
      <c r="Q37" s="7"/>
      <c r="R37" s="7"/>
      <c r="S37" s="7"/>
      <c r="T37" s="7"/>
      <c r="U37" s="7"/>
      <c r="V37" s="7"/>
      <c r="W37" s="7"/>
      <c r="X37" s="7"/>
      <c r="Y37" s="7"/>
      <c r="Z37" s="7"/>
      <c r="AA37" s="7"/>
      <c r="AB37" s="7"/>
      <c r="AC37" s="7"/>
      <c r="AD37" s="7"/>
      <c r="AE37" s="7"/>
      <c r="AF37" s="7"/>
      <c r="AG37" s="7"/>
    </row>
    <row r="38" spans="3:33">
      <c r="C38" s="9">
        <v>43160</v>
      </c>
      <c r="D38" s="59">
        <v>120.3</v>
      </c>
      <c r="E38" s="65">
        <v>118.4</v>
      </c>
      <c r="F38" s="65">
        <v>121.5</v>
      </c>
      <c r="G38" s="65">
        <v>117.6</v>
      </c>
      <c r="H38" s="65">
        <v>121</v>
      </c>
      <c r="I38" s="65">
        <v>136.1</v>
      </c>
      <c r="J38" s="59">
        <v>121</v>
      </c>
      <c r="L38" s="7"/>
      <c r="M38" s="7"/>
      <c r="N38" s="7"/>
      <c r="O38" s="7"/>
      <c r="P38" s="7"/>
      <c r="Q38" s="7"/>
      <c r="R38" s="7"/>
      <c r="S38" s="7"/>
      <c r="T38" s="7"/>
      <c r="U38" s="7"/>
      <c r="V38" s="7"/>
      <c r="W38" s="7"/>
      <c r="X38" s="7"/>
      <c r="Y38" s="7"/>
      <c r="Z38" s="7"/>
      <c r="AA38" s="7"/>
      <c r="AB38" s="7"/>
      <c r="AC38" s="7"/>
      <c r="AD38" s="7"/>
      <c r="AE38" s="7"/>
      <c r="AF38" s="7"/>
      <c r="AG38" s="7"/>
    </row>
    <row r="39" spans="3:33">
      <c r="C39" s="9">
        <v>43191</v>
      </c>
      <c r="D39" s="59">
        <v>121.4</v>
      </c>
      <c r="E39" s="65">
        <v>121</v>
      </c>
      <c r="F39" s="65">
        <v>121.6</v>
      </c>
      <c r="G39" s="65">
        <v>118.8</v>
      </c>
      <c r="H39" s="65">
        <v>122</v>
      </c>
      <c r="I39" s="65">
        <v>134.30000000000001</v>
      </c>
      <c r="J39" s="59">
        <v>122.7</v>
      </c>
      <c r="L39" s="7"/>
      <c r="M39" s="7"/>
      <c r="N39" s="7"/>
      <c r="O39" s="7"/>
      <c r="P39" s="7"/>
      <c r="Q39" s="7"/>
      <c r="R39" s="7"/>
      <c r="S39" s="7"/>
      <c r="T39" s="7"/>
      <c r="U39" s="7"/>
      <c r="V39" s="7"/>
      <c r="W39" s="7"/>
      <c r="X39" s="7"/>
      <c r="Y39" s="7"/>
      <c r="Z39" s="7"/>
      <c r="AA39" s="7"/>
      <c r="AB39" s="7"/>
      <c r="AC39" s="7"/>
      <c r="AD39" s="7"/>
      <c r="AE39" s="7"/>
      <c r="AF39" s="7"/>
      <c r="AG39" s="7"/>
    </row>
    <row r="40" spans="3:33">
      <c r="C40" s="9">
        <v>43221</v>
      </c>
      <c r="D40" s="59">
        <v>123.3</v>
      </c>
      <c r="E40" s="65">
        <v>119.2</v>
      </c>
      <c r="F40" s="65">
        <v>125.3</v>
      </c>
      <c r="G40" s="65">
        <v>121.8</v>
      </c>
      <c r="H40" s="65">
        <v>122.2</v>
      </c>
      <c r="I40" s="65">
        <v>138.19999999999999</v>
      </c>
      <c r="J40" s="59">
        <v>124.2</v>
      </c>
      <c r="L40" s="7"/>
      <c r="M40" s="7"/>
      <c r="N40" s="7"/>
      <c r="O40" s="7"/>
      <c r="P40" s="7"/>
      <c r="Q40" s="7"/>
      <c r="R40" s="7"/>
      <c r="S40" s="7"/>
      <c r="T40" s="7"/>
      <c r="U40" s="7"/>
      <c r="V40" s="7"/>
      <c r="W40" s="7"/>
      <c r="X40" s="7"/>
      <c r="Y40" s="7"/>
      <c r="Z40" s="7"/>
      <c r="AA40" s="7"/>
      <c r="AB40" s="7"/>
      <c r="AC40" s="7"/>
      <c r="AD40" s="7"/>
      <c r="AE40" s="7"/>
      <c r="AF40" s="7"/>
      <c r="AG40" s="7"/>
    </row>
    <row r="41" spans="3:33">
      <c r="C41" s="9">
        <v>43252</v>
      </c>
      <c r="D41" s="59">
        <v>124.6</v>
      </c>
      <c r="E41" s="65">
        <v>121.3</v>
      </c>
      <c r="F41" s="65">
        <v>125</v>
      </c>
      <c r="G41" s="65">
        <v>123.3</v>
      </c>
      <c r="H41" s="65">
        <v>124.4</v>
      </c>
      <c r="I41" s="65">
        <v>140.30000000000001</v>
      </c>
      <c r="J41" s="59">
        <v>126</v>
      </c>
      <c r="L41" s="7"/>
      <c r="M41" s="7"/>
      <c r="N41" s="7"/>
      <c r="O41" s="7"/>
      <c r="P41" s="7"/>
      <c r="Q41" s="7"/>
      <c r="R41" s="7"/>
      <c r="S41" s="7"/>
      <c r="T41" s="7"/>
      <c r="U41" s="7"/>
      <c r="V41" s="7"/>
      <c r="W41" s="7"/>
      <c r="X41" s="7"/>
      <c r="Y41" s="7"/>
      <c r="Z41" s="7"/>
      <c r="AA41" s="7"/>
      <c r="AB41" s="7"/>
      <c r="AC41" s="7"/>
      <c r="AD41" s="7"/>
      <c r="AE41" s="7"/>
      <c r="AF41" s="7"/>
      <c r="AG41" s="7"/>
    </row>
    <row r="42" spans="3:33">
      <c r="C42" s="9">
        <v>43282</v>
      </c>
      <c r="D42" s="59">
        <v>127.8</v>
      </c>
      <c r="E42" s="65">
        <v>124.4</v>
      </c>
      <c r="F42" s="65">
        <v>128.6</v>
      </c>
      <c r="G42" s="65">
        <v>125.7</v>
      </c>
      <c r="H42" s="65">
        <v>127.5</v>
      </c>
      <c r="I42" s="65">
        <v>144.5</v>
      </c>
      <c r="J42" s="59">
        <v>129.19999999999999</v>
      </c>
      <c r="L42" s="7"/>
      <c r="M42" s="7"/>
      <c r="N42" s="7"/>
      <c r="O42" s="7"/>
      <c r="P42" s="7"/>
      <c r="Q42" s="7"/>
      <c r="R42" s="7"/>
      <c r="S42" s="7"/>
      <c r="T42" s="7"/>
      <c r="U42" s="7"/>
      <c r="V42" s="7"/>
      <c r="W42" s="7"/>
      <c r="X42" s="7"/>
      <c r="Y42" s="7"/>
      <c r="Z42" s="7"/>
      <c r="AA42" s="7"/>
      <c r="AB42" s="7"/>
      <c r="AC42" s="7"/>
      <c r="AD42" s="7"/>
      <c r="AE42" s="7"/>
      <c r="AF42" s="7"/>
      <c r="AG42" s="7"/>
    </row>
    <row r="43" spans="3:33">
      <c r="C43" s="9">
        <v>43313</v>
      </c>
      <c r="D43" s="59">
        <v>128.5</v>
      </c>
      <c r="E43" s="65">
        <v>125.4</v>
      </c>
      <c r="F43" s="65">
        <v>130</v>
      </c>
      <c r="G43" s="65">
        <v>125.6</v>
      </c>
      <c r="H43" s="65">
        <v>130.1</v>
      </c>
      <c r="I43" s="65">
        <v>139.19999999999999</v>
      </c>
      <c r="J43" s="59">
        <v>130</v>
      </c>
      <c r="L43" s="7"/>
      <c r="M43" s="7"/>
      <c r="N43" s="7"/>
      <c r="O43" s="7"/>
      <c r="P43" s="7"/>
      <c r="Q43" s="7"/>
      <c r="R43" s="7"/>
      <c r="S43" s="7"/>
      <c r="T43" s="7"/>
      <c r="U43" s="7"/>
      <c r="V43" s="7"/>
      <c r="W43" s="7"/>
      <c r="X43" s="7"/>
      <c r="Y43" s="7"/>
      <c r="Z43" s="7"/>
      <c r="AA43" s="7"/>
      <c r="AB43" s="7"/>
      <c r="AC43" s="7"/>
      <c r="AD43" s="7"/>
      <c r="AE43" s="7"/>
      <c r="AF43" s="7"/>
      <c r="AG43" s="7"/>
    </row>
    <row r="44" spans="3:33">
      <c r="C44" s="9">
        <v>43344</v>
      </c>
      <c r="D44" s="59">
        <v>129.80000000000001</v>
      </c>
      <c r="E44" s="65">
        <v>129</v>
      </c>
      <c r="F44" s="65">
        <v>130.19999999999999</v>
      </c>
      <c r="G44" s="65">
        <v>126.6</v>
      </c>
      <c r="H44" s="65">
        <v>129.9</v>
      </c>
      <c r="I44" s="65">
        <v>144.80000000000001</v>
      </c>
      <c r="J44" s="59">
        <v>130.69999999999999</v>
      </c>
      <c r="L44" s="7"/>
      <c r="M44" s="7"/>
      <c r="N44" s="7"/>
      <c r="O44" s="7"/>
      <c r="P44" s="7"/>
      <c r="Q44" s="7"/>
      <c r="R44" s="7"/>
      <c r="S44" s="7"/>
      <c r="T44" s="7"/>
      <c r="U44" s="7"/>
      <c r="V44" s="7"/>
      <c r="W44" s="7"/>
      <c r="X44" s="7"/>
      <c r="Y44" s="7"/>
      <c r="Z44" s="7"/>
      <c r="AA44" s="7"/>
      <c r="AB44" s="7"/>
      <c r="AC44" s="7"/>
      <c r="AD44" s="7"/>
      <c r="AE44" s="7"/>
      <c r="AF44" s="7"/>
      <c r="AG44" s="7"/>
    </row>
    <row r="45" spans="3:33">
      <c r="C45" s="9">
        <v>43374</v>
      </c>
      <c r="D45" s="59">
        <v>128.4</v>
      </c>
      <c r="E45" s="65">
        <v>125.7</v>
      </c>
      <c r="F45" s="65">
        <v>130.1</v>
      </c>
      <c r="G45" s="65">
        <v>125.3</v>
      </c>
      <c r="H45" s="65">
        <v>128.1</v>
      </c>
      <c r="I45" s="65">
        <v>145.4</v>
      </c>
      <c r="J45" s="59">
        <v>130</v>
      </c>
      <c r="L45" s="7"/>
      <c r="M45" s="7"/>
      <c r="N45" s="7"/>
      <c r="O45" s="7"/>
      <c r="P45" s="7"/>
      <c r="Q45" s="7"/>
      <c r="R45" s="7"/>
      <c r="S45" s="7"/>
      <c r="T45" s="7"/>
      <c r="U45" s="7"/>
      <c r="V45" s="7"/>
      <c r="W45" s="7"/>
      <c r="X45" s="7"/>
      <c r="Y45" s="7"/>
      <c r="Z45" s="7"/>
      <c r="AA45" s="7"/>
      <c r="AB45" s="7"/>
      <c r="AC45" s="7"/>
      <c r="AD45" s="7"/>
      <c r="AE45" s="7"/>
      <c r="AF45" s="7"/>
      <c r="AG45" s="7"/>
    </row>
    <row r="46" spans="3:33">
      <c r="C46" s="9">
        <v>43405</v>
      </c>
      <c r="D46" s="59">
        <v>129</v>
      </c>
      <c r="E46" s="65">
        <v>123.7</v>
      </c>
      <c r="F46" s="65">
        <v>129.69999999999999</v>
      </c>
      <c r="G46" s="65">
        <v>126.7</v>
      </c>
      <c r="H46" s="65">
        <v>129.6</v>
      </c>
      <c r="I46" s="65">
        <v>144.19999999999999</v>
      </c>
      <c r="J46" s="59">
        <v>130.5</v>
      </c>
      <c r="L46" s="7"/>
      <c r="M46" s="7"/>
      <c r="N46" s="7"/>
      <c r="O46" s="7"/>
      <c r="P46" s="7"/>
      <c r="Q46" s="7"/>
      <c r="R46" s="7"/>
      <c r="S46" s="7"/>
      <c r="T46" s="7"/>
      <c r="U46" s="7"/>
      <c r="V46" s="7"/>
      <c r="W46" s="7"/>
      <c r="X46" s="7"/>
      <c r="Y46" s="7"/>
      <c r="Z46" s="7"/>
      <c r="AA46" s="7"/>
      <c r="AB46" s="7"/>
      <c r="AC46" s="7"/>
      <c r="AD46" s="7"/>
      <c r="AE46" s="7"/>
      <c r="AF46" s="7"/>
      <c r="AG46" s="7"/>
    </row>
    <row r="47" spans="3:33">
      <c r="C47" s="9">
        <v>43435</v>
      </c>
      <c r="D47" s="59">
        <v>130.4</v>
      </c>
      <c r="E47" s="65">
        <v>127.7</v>
      </c>
      <c r="F47" s="65">
        <v>130.6</v>
      </c>
      <c r="G47" s="65">
        <v>127.6</v>
      </c>
      <c r="H47" s="65">
        <v>130.4</v>
      </c>
      <c r="I47" s="65">
        <v>147.4</v>
      </c>
      <c r="J47" s="59">
        <v>131.69999999999999</v>
      </c>
      <c r="L47" s="7"/>
      <c r="M47" s="7"/>
      <c r="N47" s="7"/>
      <c r="O47" s="7"/>
      <c r="P47" s="7"/>
      <c r="Q47" s="7"/>
      <c r="R47" s="7"/>
      <c r="S47" s="7"/>
      <c r="T47" s="7"/>
      <c r="U47" s="7"/>
      <c r="V47" s="7"/>
      <c r="W47" s="7"/>
      <c r="X47" s="7"/>
      <c r="Y47" s="7"/>
      <c r="Z47" s="7"/>
      <c r="AA47" s="7"/>
      <c r="AB47" s="7"/>
      <c r="AC47" s="7"/>
      <c r="AD47" s="7"/>
      <c r="AE47" s="7"/>
      <c r="AF47" s="7"/>
      <c r="AG47" s="7"/>
    </row>
    <row r="48" spans="3:33">
      <c r="C48" s="9">
        <v>43466</v>
      </c>
      <c r="D48" s="59">
        <v>131.1</v>
      </c>
      <c r="E48" s="65">
        <v>127.7</v>
      </c>
      <c r="F48" s="65">
        <v>132.80000000000001</v>
      </c>
      <c r="G48" s="65">
        <v>127.2</v>
      </c>
      <c r="H48" s="65">
        <v>131.9</v>
      </c>
      <c r="I48" s="65">
        <v>149.80000000000001</v>
      </c>
      <c r="J48" s="59">
        <v>132.9</v>
      </c>
      <c r="L48" s="7"/>
      <c r="M48" s="7"/>
      <c r="N48" s="7"/>
      <c r="O48" s="7"/>
      <c r="P48" s="7"/>
      <c r="Q48" s="7"/>
      <c r="R48" s="7"/>
      <c r="S48" s="7"/>
      <c r="T48" s="7"/>
      <c r="U48" s="7"/>
      <c r="V48" s="7"/>
      <c r="W48" s="7"/>
      <c r="X48" s="7"/>
      <c r="Y48" s="7"/>
      <c r="Z48" s="7"/>
      <c r="AA48" s="7"/>
      <c r="AB48" s="7"/>
      <c r="AC48" s="7"/>
      <c r="AD48" s="7"/>
      <c r="AE48" s="7"/>
      <c r="AF48" s="7"/>
      <c r="AG48" s="7"/>
    </row>
    <row r="49" spans="3:33">
      <c r="C49" s="9">
        <v>43497</v>
      </c>
      <c r="D49" s="59">
        <v>132.9</v>
      </c>
      <c r="E49" s="65">
        <v>130.1</v>
      </c>
      <c r="F49" s="65">
        <v>133.4</v>
      </c>
      <c r="G49" s="65">
        <v>130</v>
      </c>
      <c r="H49" s="65">
        <v>132.9</v>
      </c>
      <c r="I49" s="65">
        <v>150.4</v>
      </c>
      <c r="J49" s="59">
        <v>134.19999999999999</v>
      </c>
      <c r="L49" s="7"/>
      <c r="M49" s="7"/>
      <c r="N49" s="7"/>
      <c r="O49" s="7"/>
      <c r="P49" s="7"/>
      <c r="Q49" s="7"/>
      <c r="R49" s="7"/>
      <c r="S49" s="7"/>
      <c r="T49" s="7"/>
      <c r="U49" s="7"/>
      <c r="V49" s="7"/>
      <c r="W49" s="7"/>
      <c r="X49" s="7"/>
      <c r="Y49" s="7"/>
      <c r="Z49" s="7"/>
      <c r="AA49" s="7"/>
      <c r="AB49" s="7"/>
      <c r="AC49" s="7"/>
      <c r="AD49" s="7"/>
      <c r="AE49" s="7"/>
      <c r="AF49" s="7"/>
      <c r="AG49" s="7"/>
    </row>
    <row r="50" spans="3:33">
      <c r="C50" s="9">
        <v>43525</v>
      </c>
      <c r="D50" s="59">
        <v>132.69999999999999</v>
      </c>
      <c r="E50" s="65">
        <v>129.6</v>
      </c>
      <c r="F50" s="65">
        <v>134.69999999999999</v>
      </c>
      <c r="G50" s="65">
        <v>129.19999999999999</v>
      </c>
      <c r="H50" s="65">
        <v>133.6</v>
      </c>
      <c r="I50" s="65">
        <v>151.1</v>
      </c>
      <c r="J50" s="59">
        <v>134.69999999999999</v>
      </c>
      <c r="L50" s="7"/>
      <c r="M50" s="7"/>
      <c r="N50" s="7"/>
      <c r="O50" s="7"/>
      <c r="P50" s="7"/>
      <c r="Q50" s="7"/>
      <c r="R50" s="7"/>
      <c r="S50" s="7"/>
      <c r="T50" s="7"/>
      <c r="U50" s="7"/>
      <c r="V50" s="7"/>
      <c r="W50" s="7"/>
      <c r="X50" s="7"/>
      <c r="Y50" s="7"/>
      <c r="Z50" s="7"/>
      <c r="AA50" s="7"/>
      <c r="AB50" s="7"/>
      <c r="AC50" s="7"/>
      <c r="AD50" s="7"/>
      <c r="AE50" s="7"/>
      <c r="AF50" s="7"/>
      <c r="AG50" s="7"/>
    </row>
    <row r="51" spans="3:33">
      <c r="C51" s="9">
        <v>43556</v>
      </c>
      <c r="D51" s="59">
        <v>133.19999999999999</v>
      </c>
      <c r="E51" s="65">
        <v>128.69999999999999</v>
      </c>
      <c r="F51" s="65">
        <v>136.30000000000001</v>
      </c>
      <c r="G51" s="65">
        <v>129</v>
      </c>
      <c r="H51" s="65">
        <v>135</v>
      </c>
      <c r="I51" s="65">
        <v>150.69999999999999</v>
      </c>
      <c r="J51" s="59">
        <v>135.4</v>
      </c>
      <c r="L51" s="7"/>
      <c r="M51" s="7"/>
      <c r="N51" s="7"/>
      <c r="O51" s="7"/>
      <c r="P51" s="7"/>
      <c r="Q51" s="7"/>
      <c r="R51" s="7"/>
      <c r="S51" s="7"/>
      <c r="T51" s="7"/>
      <c r="U51" s="7"/>
      <c r="V51" s="7"/>
      <c r="W51" s="7"/>
      <c r="X51" s="7"/>
      <c r="Y51" s="7"/>
      <c r="Z51" s="7"/>
      <c r="AA51" s="7"/>
      <c r="AB51" s="7"/>
      <c r="AC51" s="7"/>
      <c r="AD51" s="7"/>
      <c r="AE51" s="7"/>
      <c r="AF51" s="7"/>
      <c r="AG51" s="7"/>
    </row>
    <row r="52" spans="3:33">
      <c r="C52" s="9">
        <v>43586</v>
      </c>
      <c r="D52" s="59">
        <v>134.5</v>
      </c>
      <c r="E52" s="65">
        <v>131.1</v>
      </c>
      <c r="F52" s="65">
        <v>135.5</v>
      </c>
      <c r="G52" s="65">
        <v>130.30000000000001</v>
      </c>
      <c r="H52" s="65">
        <v>135.5</v>
      </c>
      <c r="I52" s="65">
        <v>156.5</v>
      </c>
      <c r="J52" s="59">
        <v>136.4</v>
      </c>
      <c r="L52" s="7"/>
      <c r="M52" s="7"/>
      <c r="N52" s="7"/>
      <c r="O52" s="7"/>
      <c r="P52" s="7"/>
      <c r="Q52" s="7"/>
      <c r="R52" s="7"/>
      <c r="S52" s="7"/>
      <c r="T52" s="7"/>
      <c r="U52" s="7"/>
      <c r="V52" s="7"/>
      <c r="W52" s="7"/>
      <c r="X52" s="7"/>
      <c r="Y52" s="7"/>
      <c r="Z52" s="7"/>
      <c r="AA52" s="7"/>
      <c r="AB52" s="7"/>
      <c r="AC52" s="7"/>
      <c r="AD52" s="7"/>
      <c r="AE52" s="7"/>
      <c r="AF52" s="7"/>
      <c r="AG52" s="7"/>
    </row>
    <row r="53" spans="3:33">
      <c r="C53" s="9">
        <v>43617</v>
      </c>
      <c r="D53" s="59">
        <v>138</v>
      </c>
      <c r="E53" s="65">
        <v>137.5</v>
      </c>
      <c r="F53" s="65">
        <v>137.80000000000001</v>
      </c>
      <c r="G53" s="65">
        <v>133</v>
      </c>
      <c r="H53" s="65">
        <v>138.80000000000001</v>
      </c>
      <c r="I53" s="65">
        <v>158.80000000000001</v>
      </c>
      <c r="J53" s="59">
        <v>139.80000000000001</v>
      </c>
      <c r="L53" s="7"/>
      <c r="M53" s="7"/>
      <c r="N53" s="7"/>
      <c r="O53" s="7"/>
      <c r="P53" s="7"/>
      <c r="Q53" s="7"/>
      <c r="R53" s="7"/>
      <c r="S53" s="7"/>
      <c r="T53" s="7"/>
      <c r="U53" s="7"/>
      <c r="V53" s="7"/>
      <c r="W53" s="7"/>
      <c r="X53" s="7"/>
      <c r="Y53" s="7"/>
      <c r="Z53" s="7"/>
      <c r="AA53" s="7"/>
      <c r="AB53" s="7"/>
      <c r="AC53" s="7"/>
      <c r="AD53" s="7"/>
      <c r="AE53" s="7"/>
      <c r="AF53" s="7"/>
      <c r="AG53" s="7"/>
    </row>
    <row r="54" spans="3:33">
      <c r="C54" s="9">
        <v>43647</v>
      </c>
      <c r="D54" s="59">
        <v>138.80000000000001</v>
      </c>
      <c r="E54" s="65">
        <v>136.4</v>
      </c>
      <c r="F54" s="65">
        <v>140.80000000000001</v>
      </c>
      <c r="G54" s="65">
        <v>134</v>
      </c>
      <c r="H54" s="65">
        <v>139.6</v>
      </c>
      <c r="I54" s="65">
        <v>158</v>
      </c>
      <c r="J54" s="59">
        <v>140.1</v>
      </c>
      <c r="L54" s="7"/>
      <c r="M54" s="7"/>
      <c r="N54" s="7"/>
      <c r="O54" s="7"/>
      <c r="P54" s="7"/>
      <c r="Q54" s="7"/>
      <c r="R54" s="7"/>
      <c r="S54" s="7"/>
      <c r="T54" s="7"/>
      <c r="U54" s="7"/>
      <c r="V54" s="7"/>
      <c r="W54" s="7"/>
      <c r="X54" s="7"/>
      <c r="Y54" s="7"/>
      <c r="Z54" s="7"/>
      <c r="AA54" s="7"/>
      <c r="AB54" s="7"/>
      <c r="AC54" s="7"/>
      <c r="AD54" s="7"/>
      <c r="AE54" s="7"/>
      <c r="AF54" s="7"/>
      <c r="AG54" s="7"/>
    </row>
    <row r="55" spans="3:33">
      <c r="C55" s="9">
        <v>43678</v>
      </c>
      <c r="D55" s="59">
        <v>142.4</v>
      </c>
      <c r="E55" s="65">
        <v>139.9</v>
      </c>
      <c r="F55" s="65">
        <v>143</v>
      </c>
      <c r="G55" s="65">
        <v>138.19999999999999</v>
      </c>
      <c r="H55" s="65">
        <v>142.4</v>
      </c>
      <c r="I55" s="65">
        <v>163.1</v>
      </c>
      <c r="J55" s="59">
        <v>143.9</v>
      </c>
      <c r="L55" s="7"/>
      <c r="M55" s="7"/>
      <c r="N55" s="7"/>
      <c r="O55" s="7"/>
      <c r="P55" s="7"/>
      <c r="Q55" s="7"/>
      <c r="R55" s="7"/>
      <c r="S55" s="7"/>
      <c r="T55" s="7"/>
      <c r="U55" s="7"/>
      <c r="V55" s="7"/>
      <c r="W55" s="7"/>
      <c r="X55" s="7"/>
      <c r="Y55" s="7"/>
      <c r="Z55" s="7"/>
      <c r="AA55" s="7"/>
      <c r="AB55" s="7"/>
      <c r="AC55" s="7"/>
      <c r="AD55" s="7"/>
      <c r="AE55" s="7"/>
      <c r="AF55" s="7"/>
      <c r="AG55" s="7"/>
    </row>
    <row r="56" spans="3:33">
      <c r="C56" s="9">
        <v>43709</v>
      </c>
      <c r="D56" s="59">
        <v>138.69999999999999</v>
      </c>
      <c r="E56" s="65">
        <v>134</v>
      </c>
      <c r="F56" s="65">
        <v>140</v>
      </c>
      <c r="G56" s="65">
        <v>133.1</v>
      </c>
      <c r="H56" s="65">
        <v>140.30000000000001</v>
      </c>
      <c r="I56" s="65">
        <v>161.19999999999999</v>
      </c>
      <c r="J56" s="59">
        <v>141</v>
      </c>
      <c r="L56" s="7"/>
      <c r="M56" s="7"/>
      <c r="N56" s="7"/>
      <c r="O56" s="7"/>
      <c r="P56" s="7"/>
      <c r="Q56" s="7"/>
      <c r="R56" s="7"/>
      <c r="S56" s="7"/>
      <c r="T56" s="7"/>
      <c r="U56" s="7"/>
      <c r="V56" s="7"/>
      <c r="W56" s="7"/>
      <c r="X56" s="7"/>
      <c r="Y56" s="7"/>
      <c r="Z56" s="7"/>
      <c r="AA56" s="7"/>
      <c r="AB56" s="7"/>
      <c r="AC56" s="7"/>
      <c r="AD56" s="7"/>
      <c r="AE56" s="7"/>
      <c r="AF56" s="7"/>
      <c r="AG56" s="7"/>
    </row>
    <row r="57" spans="3:33">
      <c r="C57" s="9">
        <v>43739</v>
      </c>
      <c r="D57" s="59">
        <v>139.69999999999999</v>
      </c>
      <c r="E57" s="65">
        <v>136.1</v>
      </c>
      <c r="F57" s="65">
        <v>140.9</v>
      </c>
      <c r="G57" s="65">
        <v>134.5</v>
      </c>
      <c r="H57" s="65">
        <v>141.4</v>
      </c>
      <c r="I57" s="65">
        <v>159</v>
      </c>
      <c r="J57" s="59">
        <v>142</v>
      </c>
      <c r="L57" s="7"/>
      <c r="M57" s="7"/>
      <c r="N57" s="7"/>
      <c r="O57" s="7"/>
      <c r="P57" s="7"/>
      <c r="Q57" s="7"/>
      <c r="R57" s="7"/>
      <c r="S57" s="7"/>
      <c r="T57" s="7"/>
      <c r="U57" s="7"/>
      <c r="V57" s="7"/>
      <c r="W57" s="7"/>
      <c r="X57" s="7"/>
      <c r="Y57" s="7"/>
      <c r="Z57" s="7"/>
      <c r="AA57" s="7"/>
      <c r="AB57" s="7"/>
      <c r="AC57" s="7"/>
      <c r="AD57" s="7"/>
      <c r="AE57" s="7"/>
      <c r="AF57" s="7"/>
      <c r="AG57" s="7"/>
    </row>
    <row r="58" spans="3:33">
      <c r="C58" s="9">
        <v>43770</v>
      </c>
      <c r="D58" s="59">
        <v>140.4</v>
      </c>
      <c r="E58" s="65">
        <v>135.6</v>
      </c>
      <c r="F58" s="65">
        <v>141</v>
      </c>
      <c r="G58" s="65">
        <v>136.69999999999999</v>
      </c>
      <c r="H58" s="65">
        <v>141</v>
      </c>
      <c r="I58" s="65">
        <v>160.5</v>
      </c>
      <c r="J58" s="59">
        <v>143.5</v>
      </c>
      <c r="L58" s="7"/>
      <c r="M58" s="7"/>
      <c r="N58" s="7"/>
      <c r="O58" s="7"/>
      <c r="P58" s="7"/>
      <c r="Q58" s="7"/>
      <c r="R58" s="7"/>
      <c r="S58" s="7"/>
      <c r="T58" s="7"/>
      <c r="U58" s="7"/>
      <c r="V58" s="7"/>
      <c r="W58" s="7"/>
      <c r="X58" s="7"/>
      <c r="Y58" s="7"/>
      <c r="Z58" s="7"/>
      <c r="AA58" s="7"/>
      <c r="AB58" s="7"/>
      <c r="AC58" s="7"/>
      <c r="AD58" s="7"/>
      <c r="AE58" s="7"/>
      <c r="AF58" s="7"/>
      <c r="AG58" s="7"/>
    </row>
    <row r="59" spans="3:33">
      <c r="C59" s="9">
        <v>43800</v>
      </c>
      <c r="D59" s="59">
        <v>140.1</v>
      </c>
      <c r="E59" s="65">
        <v>135.69999999999999</v>
      </c>
      <c r="F59" s="65">
        <v>139.1</v>
      </c>
      <c r="G59" s="65">
        <v>135.69999999999999</v>
      </c>
      <c r="H59" s="65">
        <v>142.4</v>
      </c>
      <c r="I59" s="65">
        <v>159.19999999999999</v>
      </c>
      <c r="J59" s="59">
        <v>142.80000000000001</v>
      </c>
      <c r="L59" s="7"/>
      <c r="M59" s="7"/>
      <c r="N59" s="7"/>
      <c r="O59" s="7"/>
      <c r="P59" s="7"/>
      <c r="Q59" s="7"/>
      <c r="R59" s="7"/>
      <c r="S59" s="7"/>
      <c r="T59" s="7"/>
      <c r="U59" s="7"/>
      <c r="V59" s="7"/>
      <c r="W59" s="7"/>
      <c r="X59" s="7"/>
      <c r="Y59" s="7"/>
      <c r="Z59" s="7"/>
      <c r="AA59" s="7"/>
      <c r="AB59" s="7"/>
      <c r="AC59" s="7"/>
      <c r="AD59" s="7"/>
      <c r="AE59" s="7"/>
      <c r="AF59" s="7"/>
      <c r="AG59" s="7"/>
    </row>
    <row r="60" spans="3:33">
      <c r="C60" s="9">
        <v>43831</v>
      </c>
      <c r="D60" s="59">
        <v>143.1</v>
      </c>
      <c r="E60" s="65">
        <v>138.69999999999999</v>
      </c>
      <c r="F60" s="65">
        <v>143.1</v>
      </c>
      <c r="G60" s="65">
        <v>138.80000000000001</v>
      </c>
      <c r="H60" s="65">
        <v>144.4</v>
      </c>
      <c r="I60" s="65">
        <v>165.9</v>
      </c>
      <c r="J60" s="59">
        <v>145.6</v>
      </c>
    </row>
    <row r="61" spans="3:33">
      <c r="C61" s="9">
        <v>43862</v>
      </c>
      <c r="D61" s="59">
        <v>140.4</v>
      </c>
      <c r="E61" s="65">
        <v>138.6</v>
      </c>
      <c r="F61" s="65">
        <v>141.69999999999999</v>
      </c>
      <c r="G61" s="65">
        <v>134.69999999999999</v>
      </c>
      <c r="H61" s="65">
        <v>141.69999999999999</v>
      </c>
      <c r="I61" s="65">
        <v>163</v>
      </c>
      <c r="J61" s="59">
        <v>143.1</v>
      </c>
    </row>
    <row r="62" spans="3:33">
      <c r="C62" s="9">
        <v>43891</v>
      </c>
      <c r="D62" s="59">
        <v>131.30000000000001</v>
      </c>
      <c r="E62" s="65">
        <v>126.8</v>
      </c>
      <c r="F62" s="65">
        <v>135</v>
      </c>
      <c r="G62" s="65">
        <v>122.3</v>
      </c>
      <c r="H62" s="65">
        <v>137.1</v>
      </c>
      <c r="I62" s="65">
        <v>156.4</v>
      </c>
      <c r="J62" s="59">
        <v>136.69999999999999</v>
      </c>
    </row>
    <row r="63" spans="3:33">
      <c r="C63" s="9">
        <v>43922</v>
      </c>
      <c r="D63" s="59">
        <v>124.5</v>
      </c>
      <c r="E63" s="65">
        <v>128.1</v>
      </c>
      <c r="F63" s="65">
        <v>128.1</v>
      </c>
      <c r="G63" s="65">
        <v>114.8</v>
      </c>
      <c r="H63" s="65">
        <v>126.9</v>
      </c>
      <c r="I63" s="65">
        <v>156.6</v>
      </c>
      <c r="J63" s="59">
        <v>131.19999999999999</v>
      </c>
      <c r="L63" s="8"/>
      <c r="M63" s="8"/>
      <c r="N63" s="8"/>
      <c r="O63" s="8"/>
      <c r="P63" s="8"/>
      <c r="Q63" s="8"/>
      <c r="R63" s="8"/>
      <c r="S63" s="8"/>
      <c r="T63" s="8"/>
      <c r="U63" s="8"/>
      <c r="V63" s="8"/>
      <c r="W63" s="8"/>
      <c r="X63" s="8"/>
      <c r="Y63" s="8"/>
    </row>
    <row r="64" spans="3:33">
      <c r="C64" s="9">
        <v>43952</v>
      </c>
      <c r="D64" s="59">
        <v>129.6</v>
      </c>
      <c r="E64" s="65">
        <v>126.7</v>
      </c>
      <c r="F64" s="65">
        <v>132.4</v>
      </c>
      <c r="G64" s="65">
        <v>120.6</v>
      </c>
      <c r="H64" s="65">
        <v>129.6</v>
      </c>
      <c r="I64" s="65">
        <v>152</v>
      </c>
      <c r="J64" s="59">
        <v>134.9</v>
      </c>
    </row>
    <row r="65" spans="3:25">
      <c r="C65" s="9">
        <v>43983</v>
      </c>
      <c r="D65" s="59">
        <v>126.7</v>
      </c>
      <c r="E65" s="65">
        <v>124.1</v>
      </c>
      <c r="F65" s="65">
        <v>130.69999999999999</v>
      </c>
      <c r="G65" s="65">
        <v>118.9</v>
      </c>
      <c r="H65" s="65">
        <v>127.9</v>
      </c>
      <c r="I65" s="65">
        <v>148.69999999999999</v>
      </c>
      <c r="J65" s="59">
        <v>133.9</v>
      </c>
      <c r="L65" s="8"/>
      <c r="M65" s="8"/>
      <c r="N65" s="8"/>
      <c r="O65" s="8"/>
      <c r="P65" s="8"/>
      <c r="Q65" s="8"/>
      <c r="R65" s="8"/>
      <c r="S65" s="8"/>
      <c r="T65" s="8"/>
      <c r="U65" s="8"/>
      <c r="V65" s="8"/>
      <c r="W65" s="8"/>
      <c r="X65" s="8"/>
      <c r="Y65" s="8"/>
    </row>
    <row r="66" spans="3:25">
      <c r="C66" s="9">
        <v>44013</v>
      </c>
      <c r="D66" s="59">
        <v>130.19999999999999</v>
      </c>
      <c r="E66" s="61">
        <v>135.5</v>
      </c>
      <c r="F66" s="61">
        <v>135.5</v>
      </c>
      <c r="G66" s="61">
        <v>123.5</v>
      </c>
      <c r="H66" s="61">
        <v>128.1</v>
      </c>
      <c r="I66" s="61">
        <v>149.9</v>
      </c>
      <c r="J66" s="59">
        <v>136.1</v>
      </c>
    </row>
    <row r="67" spans="3:25">
      <c r="C67" s="9">
        <v>44044</v>
      </c>
      <c r="D67" s="59">
        <v>128</v>
      </c>
      <c r="E67" s="61">
        <v>133.80000000000001</v>
      </c>
      <c r="F67" s="61">
        <v>134.80000000000001</v>
      </c>
      <c r="G67" s="61">
        <v>120.6</v>
      </c>
      <c r="H67" s="61">
        <v>126.3</v>
      </c>
      <c r="I67" s="61">
        <v>149.19999999999999</v>
      </c>
      <c r="J67" s="59">
        <v>134.5</v>
      </c>
    </row>
    <row r="68" spans="3:25">
      <c r="C68" s="9">
        <v>44075</v>
      </c>
      <c r="D68" s="59">
        <v>127</v>
      </c>
      <c r="E68" s="59">
        <v>128.4</v>
      </c>
      <c r="F68" s="59">
        <v>130.5</v>
      </c>
      <c r="G68" s="59">
        <v>119.5</v>
      </c>
      <c r="H68" s="59">
        <v>127.8</v>
      </c>
      <c r="I68" s="59">
        <v>149.69999999999999</v>
      </c>
      <c r="J68" s="59">
        <v>133.19999999999999</v>
      </c>
    </row>
    <row r="69" spans="3:25">
      <c r="C69" s="9">
        <v>44105</v>
      </c>
      <c r="D69" s="59">
        <v>124</v>
      </c>
      <c r="E69" s="59">
        <v>121.7</v>
      </c>
      <c r="F69" s="59">
        <v>130.1</v>
      </c>
      <c r="G69" s="59">
        <v>116.7</v>
      </c>
      <c r="H69" s="59">
        <v>125</v>
      </c>
      <c r="I69" s="59">
        <v>147.69999999999999</v>
      </c>
      <c r="J69" s="59">
        <v>130.1</v>
      </c>
    </row>
    <row r="70" spans="3:25">
      <c r="C70" s="9">
        <v>44136</v>
      </c>
      <c r="D70" s="60">
        <v>122</v>
      </c>
      <c r="E70" s="63">
        <v>123.9</v>
      </c>
      <c r="F70" s="63">
        <v>126.6</v>
      </c>
      <c r="G70" s="63">
        <v>114.5</v>
      </c>
      <c r="H70" s="63">
        <v>122.9</v>
      </c>
      <c r="I70" s="63">
        <v>145.6</v>
      </c>
      <c r="J70" s="64">
        <v>128.69999999999999</v>
      </c>
    </row>
    <row r="71" spans="3:25">
      <c r="C71" s="9">
        <v>44166</v>
      </c>
      <c r="D71" s="61">
        <v>120.1</v>
      </c>
      <c r="E71" s="61">
        <v>118.2</v>
      </c>
      <c r="F71" s="61">
        <v>125</v>
      </c>
      <c r="G71" s="61">
        <v>112.3</v>
      </c>
      <c r="H71" s="61">
        <v>121.9</v>
      </c>
      <c r="I71" s="61">
        <v>145.5</v>
      </c>
      <c r="J71" s="61">
        <v>127</v>
      </c>
    </row>
    <row r="72" spans="3:25">
      <c r="C72" s="9">
        <v>44197</v>
      </c>
      <c r="D72" s="61">
        <v>119.8</v>
      </c>
      <c r="E72" s="61">
        <v>118.3</v>
      </c>
      <c r="F72" s="61">
        <v>125.7</v>
      </c>
      <c r="G72" s="61">
        <v>111.1</v>
      </c>
      <c r="H72" s="61">
        <v>121.9</v>
      </c>
      <c r="I72" s="61">
        <v>143.30000000000001</v>
      </c>
      <c r="J72" s="61">
        <v>127.1</v>
      </c>
    </row>
    <row r="73" spans="3:25">
      <c r="C73" s="9">
        <v>44228</v>
      </c>
      <c r="D73" s="61">
        <v>120.8</v>
      </c>
      <c r="E73" s="61">
        <v>121.8</v>
      </c>
      <c r="F73" s="61">
        <v>127.4</v>
      </c>
      <c r="G73" s="61">
        <v>111.2</v>
      </c>
      <c r="H73" s="61">
        <v>122.3</v>
      </c>
      <c r="I73" s="61">
        <v>146.9</v>
      </c>
      <c r="J73" s="61">
        <v>128.5</v>
      </c>
    </row>
    <row r="74" spans="3:25">
      <c r="C74" s="9">
        <v>44256</v>
      </c>
      <c r="D74" s="62">
        <v>121.7</v>
      </c>
      <c r="E74" s="62">
        <v>121.5</v>
      </c>
      <c r="F74" s="62">
        <v>127.3</v>
      </c>
      <c r="G74" s="62">
        <v>111.7</v>
      </c>
      <c r="H74" s="62">
        <v>123.5</v>
      </c>
      <c r="I74" s="62">
        <v>146.5</v>
      </c>
      <c r="J74" s="62">
        <v>129.19999999999999</v>
      </c>
    </row>
    <row r="75" spans="3:25">
      <c r="C75" s="9">
        <v>44287</v>
      </c>
      <c r="D75" s="62">
        <v>123.3</v>
      </c>
      <c r="E75" s="62">
        <v>123.5</v>
      </c>
      <c r="F75" s="62">
        <v>130</v>
      </c>
      <c r="G75" s="62">
        <v>112.8</v>
      </c>
      <c r="H75" s="62">
        <v>125.3</v>
      </c>
      <c r="I75" s="62">
        <v>148.5</v>
      </c>
      <c r="J75" s="62">
        <v>130.80000000000001</v>
      </c>
    </row>
    <row r="76" spans="3:25">
      <c r="C76" s="9">
        <v>44317</v>
      </c>
      <c r="D76" s="62">
        <v>124.6</v>
      </c>
      <c r="E76" s="62">
        <v>125.6</v>
      </c>
      <c r="F76" s="62">
        <v>130.6</v>
      </c>
      <c r="G76" s="62">
        <v>114.8</v>
      </c>
      <c r="H76" s="62">
        <v>125.7</v>
      </c>
      <c r="I76" s="62">
        <v>150.6</v>
      </c>
      <c r="J76" s="62">
        <v>132.19999999999999</v>
      </c>
    </row>
    <row r="77" spans="3:25">
      <c r="C77" s="9">
        <v>44348</v>
      </c>
      <c r="D77" s="62">
        <v>126.9</v>
      </c>
      <c r="E77" s="62">
        <v>126.6</v>
      </c>
      <c r="F77" s="62">
        <v>133.1</v>
      </c>
      <c r="G77" s="62">
        <v>116.9</v>
      </c>
      <c r="H77" s="62">
        <v>129.30000000000001</v>
      </c>
      <c r="I77" s="62">
        <v>150.80000000000001</v>
      </c>
      <c r="J77" s="62">
        <v>134.4</v>
      </c>
    </row>
    <row r="78" spans="3:25">
      <c r="C78" s="9">
        <v>44378</v>
      </c>
      <c r="D78" s="62">
        <v>129.9</v>
      </c>
      <c r="E78" s="62">
        <v>129.19999999999999</v>
      </c>
      <c r="F78" s="62">
        <v>136.4</v>
      </c>
      <c r="G78" s="62">
        <v>121.1</v>
      </c>
      <c r="H78" s="62">
        <v>131.69999999999999</v>
      </c>
      <c r="I78" s="62">
        <v>153.30000000000001</v>
      </c>
      <c r="J78" s="62">
        <v>138</v>
      </c>
    </row>
    <row r="79" spans="3:25">
      <c r="C79" s="9">
        <v>44409</v>
      </c>
      <c r="D79" s="62">
        <v>131.6</v>
      </c>
      <c r="E79" s="62">
        <v>133.5</v>
      </c>
      <c r="F79" s="62">
        <v>135.4</v>
      </c>
      <c r="G79" s="62">
        <v>123.8</v>
      </c>
      <c r="H79" s="62">
        <v>132.6</v>
      </c>
      <c r="I79" s="62">
        <v>153.30000000000001</v>
      </c>
      <c r="J79" s="62">
        <v>139.5</v>
      </c>
    </row>
    <row r="80" spans="3:25">
      <c r="C80" s="9">
        <v>44440</v>
      </c>
      <c r="D80" s="62">
        <v>132</v>
      </c>
      <c r="E80" s="62">
        <v>131.30000000000001</v>
      </c>
      <c r="F80" s="62">
        <v>136.4</v>
      </c>
      <c r="G80" s="62">
        <v>123.9</v>
      </c>
      <c r="H80" s="62">
        <v>132.6</v>
      </c>
      <c r="I80" s="62">
        <v>154.9</v>
      </c>
      <c r="J80" s="62">
        <v>140.80000000000001</v>
      </c>
    </row>
    <row r="81" spans="3:10">
      <c r="C81" s="9"/>
    </row>
    <row r="82" spans="3:10">
      <c r="C82" s="9"/>
      <c r="D82" s="167"/>
      <c r="E82" s="167"/>
      <c r="F82" s="167"/>
      <c r="G82" s="167"/>
      <c r="H82" s="167"/>
      <c r="I82" s="167"/>
      <c r="J82" s="167"/>
    </row>
    <row r="83" spans="3:10">
      <c r="C83" s="9"/>
      <c r="D83" s="167"/>
      <c r="E83" s="167"/>
      <c r="F83" s="167"/>
      <c r="G83" s="167"/>
      <c r="H83" s="167"/>
      <c r="I83" s="167"/>
      <c r="J83" s="167"/>
    </row>
    <row r="84" spans="3:10">
      <c r="C84" s="9"/>
    </row>
    <row r="85" spans="3:10">
      <c r="C85" s="9"/>
    </row>
    <row r="86" spans="3:10">
      <c r="C86" s="9"/>
    </row>
    <row r="87" spans="3:10">
      <c r="C87" s="9"/>
    </row>
    <row r="88" spans="3:10">
      <c r="C88" s="9"/>
    </row>
    <row r="89" spans="3:10">
      <c r="C89" s="9"/>
    </row>
    <row r="90" spans="3:10">
      <c r="C90" s="9"/>
    </row>
    <row r="91" spans="3:10">
      <c r="C91" s="9"/>
    </row>
    <row r="92" spans="3:10">
      <c r="C92" s="9"/>
    </row>
    <row r="93" spans="3:10">
      <c r="C93" s="9"/>
    </row>
    <row r="94" spans="3:10">
      <c r="C94" s="9"/>
    </row>
    <row r="95" spans="3:10">
      <c r="C95" s="9"/>
    </row>
    <row r="96" spans="3:10">
      <c r="C96" s="9"/>
    </row>
    <row r="97" spans="3:3">
      <c r="C97" s="9"/>
    </row>
    <row r="98" spans="3:3">
      <c r="C98" s="9"/>
    </row>
    <row r="99" spans="3:3">
      <c r="C99" s="9"/>
    </row>
    <row r="100" spans="3:3">
      <c r="C100" s="9"/>
    </row>
    <row r="101" spans="3:3">
      <c r="C101" s="9"/>
    </row>
    <row r="102" spans="3:3">
      <c r="C102" s="9"/>
    </row>
    <row r="103" spans="3:3">
      <c r="C103" s="9"/>
    </row>
    <row r="104" spans="3:3">
      <c r="C104" s="9"/>
    </row>
    <row r="105" spans="3:3">
      <c r="C105" s="9"/>
    </row>
    <row r="106" spans="3:3">
      <c r="C106" s="9"/>
    </row>
    <row r="107" spans="3:3">
      <c r="C107" s="9"/>
    </row>
    <row r="108" spans="3:3">
      <c r="C108" s="9"/>
    </row>
    <row r="109" spans="3:3">
      <c r="C109" s="9"/>
    </row>
    <row r="110" spans="3:3">
      <c r="C110" s="9"/>
    </row>
    <row r="111" spans="3:3">
      <c r="C111" s="9"/>
    </row>
    <row r="112" spans="3:3">
      <c r="C112" s="9"/>
    </row>
    <row r="113" spans="3:3">
      <c r="C113" s="9"/>
    </row>
    <row r="114" spans="3:3">
      <c r="C114" s="9"/>
    </row>
    <row r="115" spans="3:3">
      <c r="C115" s="9"/>
    </row>
    <row r="116" spans="3:3">
      <c r="C116" s="9"/>
    </row>
    <row r="117" spans="3:3">
      <c r="C117" s="9"/>
    </row>
    <row r="118" spans="3:3">
      <c r="C118" s="9"/>
    </row>
    <row r="119" spans="3:3">
      <c r="C119" s="9"/>
    </row>
    <row r="120" spans="3:3">
      <c r="C120" s="9"/>
    </row>
    <row r="121" spans="3:3">
      <c r="C121" s="9"/>
    </row>
    <row r="122" spans="3:3">
      <c r="C122" s="9"/>
    </row>
    <row r="123" spans="3:3">
      <c r="C123" s="9"/>
    </row>
    <row r="124" spans="3:3">
      <c r="C124" s="9"/>
    </row>
    <row r="125" spans="3:3">
      <c r="C125" s="9"/>
    </row>
    <row r="126" spans="3:3">
      <c r="C126" s="9"/>
    </row>
    <row r="127" spans="3:3">
      <c r="C127" s="9"/>
    </row>
    <row r="128" spans="3:3">
      <c r="C128" s="9"/>
    </row>
    <row r="129" spans="3:3">
      <c r="C129" s="9"/>
    </row>
    <row r="130" spans="3:3">
      <c r="C130" s="9"/>
    </row>
    <row r="131" spans="3:3">
      <c r="C131" s="9"/>
    </row>
    <row r="132" spans="3:3">
      <c r="C132" s="9"/>
    </row>
    <row r="133" spans="3:3">
      <c r="C133" s="9"/>
    </row>
    <row r="134" spans="3:3">
      <c r="C134" s="9"/>
    </row>
    <row r="135" spans="3:3">
      <c r="C135" s="9"/>
    </row>
    <row r="136" spans="3:3">
      <c r="C136" s="9"/>
    </row>
    <row r="137" spans="3:3">
      <c r="C137" s="9"/>
    </row>
    <row r="138" spans="3:3">
      <c r="C138" s="9"/>
    </row>
    <row r="139" spans="3:3">
      <c r="C139" s="9"/>
    </row>
    <row r="140" spans="3:3">
      <c r="C140" s="9"/>
    </row>
    <row r="141" spans="3:3">
      <c r="C141" s="9"/>
    </row>
    <row r="142" spans="3:3">
      <c r="C142" s="9"/>
    </row>
    <row r="143" spans="3:3">
      <c r="C143" s="9"/>
    </row>
    <row r="144" spans="3:3">
      <c r="C144" s="9"/>
    </row>
    <row r="145" spans="3:3">
      <c r="C145" s="9"/>
    </row>
    <row r="146" spans="3:3">
      <c r="C146" s="9"/>
    </row>
    <row r="147" spans="3:3">
      <c r="C147" s="9"/>
    </row>
    <row r="148" spans="3:3">
      <c r="C148" s="9"/>
    </row>
    <row r="149" spans="3:3">
      <c r="C149" s="9"/>
    </row>
    <row r="150" spans="3:3">
      <c r="C150" s="9"/>
    </row>
    <row r="151" spans="3:3">
      <c r="C151" s="9"/>
    </row>
    <row r="152" spans="3:3">
      <c r="C152" s="9"/>
    </row>
    <row r="153" spans="3:3">
      <c r="C153" s="9"/>
    </row>
    <row r="154" spans="3:3">
      <c r="C154" s="9"/>
    </row>
    <row r="155" spans="3:3">
      <c r="C155" s="9"/>
    </row>
    <row r="156" spans="3:3">
      <c r="C156" s="9"/>
    </row>
    <row r="157" spans="3:3">
      <c r="C157" s="9"/>
    </row>
    <row r="158" spans="3:3">
      <c r="C158" s="9"/>
    </row>
    <row r="159" spans="3:3">
      <c r="C159" s="9"/>
    </row>
    <row r="160" spans="3:3">
      <c r="C160" s="9"/>
    </row>
    <row r="161" spans="3:3">
      <c r="C161" s="9"/>
    </row>
    <row r="162" spans="3:3">
      <c r="C162" s="9"/>
    </row>
    <row r="163" spans="3:3">
      <c r="C163" s="9"/>
    </row>
    <row r="164" spans="3:3">
      <c r="C164" s="9"/>
    </row>
    <row r="165" spans="3:3">
      <c r="C165" s="9"/>
    </row>
    <row r="166" spans="3:3">
      <c r="C166" s="9"/>
    </row>
    <row r="167" spans="3:3">
      <c r="C167" s="9"/>
    </row>
    <row r="168" spans="3:3">
      <c r="C168" s="9"/>
    </row>
    <row r="169" spans="3:3">
      <c r="C169" s="9"/>
    </row>
  </sheetData>
  <hyperlinks>
    <hyperlink ref="C1" location="Jegyzék_index!A1" display="Vissza a jegyzékre / Return to the Index" xr:uid="{7D1BE1B6-9EA5-45DB-ACE3-5DE46F048188}"/>
  </hyperlinks>
  <pageMargins left="0.7" right="0.7" top="0.75" bottom="0.75" header="0.3" footer="0.3"/>
  <pageSetup paperSize="9" orientation="portrait" horizontalDpi="300" verticalDpi="0" copies="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32C07F-9F7D-42C2-8B9B-B1B195A81E97}">
  <dimension ref="A1:BN171"/>
  <sheetViews>
    <sheetView showGridLines="0" zoomScale="75" zoomScaleNormal="75" workbookViewId="0"/>
  </sheetViews>
  <sheetFormatPr defaultColWidth="8.7109375" defaultRowHeight="15"/>
  <cols>
    <col min="1" max="1" width="11.42578125" style="147" customWidth="1"/>
    <col min="2" max="2" width="84.42578125" style="147" customWidth="1"/>
    <col min="3" max="3" width="15.7109375" style="147" customWidth="1"/>
    <col min="4" max="4" width="10.140625" style="147" bestFit="1" customWidth="1"/>
    <col min="5" max="5" width="17.5703125" style="147" bestFit="1" customWidth="1"/>
    <col min="6" max="6" width="17.5703125" style="147" customWidth="1"/>
    <col min="7" max="7" width="23.140625" style="147" bestFit="1" customWidth="1"/>
    <col min="8" max="11" width="16" style="147" customWidth="1"/>
    <col min="12" max="12" width="16.140625" style="147" bestFit="1" customWidth="1"/>
    <col min="13" max="13" width="11.85546875" style="147" bestFit="1" customWidth="1"/>
    <col min="14" max="14" width="12.28515625" style="147" bestFit="1" customWidth="1"/>
    <col min="15" max="15" width="14" style="147" bestFit="1" customWidth="1"/>
    <col min="16" max="16" width="12" style="147" bestFit="1" customWidth="1"/>
    <col min="17" max="18" width="12.140625" style="147" bestFit="1" customWidth="1"/>
    <col min="19" max="19" width="31.42578125" style="147" bestFit="1" customWidth="1"/>
    <col min="20" max="20" width="21.85546875" style="147" bestFit="1" customWidth="1"/>
    <col min="21" max="22" width="14.7109375" style="147" bestFit="1" customWidth="1"/>
    <col min="23" max="23" width="12.85546875" style="147" bestFit="1" customWidth="1"/>
    <col min="24" max="24" width="13.42578125" style="147" bestFit="1" customWidth="1"/>
    <col min="25" max="26" width="13.140625" style="147" bestFit="1" customWidth="1"/>
    <col min="27" max="27" width="12.5703125" style="147" bestFit="1" customWidth="1"/>
    <col min="28" max="28" width="13.140625" style="147" bestFit="1" customWidth="1"/>
    <col min="29" max="29" width="13.85546875" style="147" bestFit="1" customWidth="1"/>
    <col min="30" max="30" width="14.85546875" style="147" bestFit="1" customWidth="1"/>
    <col min="31" max="31" width="16.42578125" style="147" bestFit="1" customWidth="1"/>
    <col min="32" max="32" width="13.140625" style="147" bestFit="1" customWidth="1"/>
    <col min="33" max="33" width="14.7109375" style="147" bestFit="1" customWidth="1"/>
    <col min="34" max="34" width="13.42578125" style="147" bestFit="1" customWidth="1"/>
    <col min="35" max="35" width="15.85546875" style="147" bestFit="1" customWidth="1"/>
    <col min="36" max="36" width="8.42578125" style="147" bestFit="1" customWidth="1"/>
    <col min="37" max="37" width="8.7109375" style="147"/>
    <col min="38" max="38" width="16.28515625" style="147" bestFit="1" customWidth="1"/>
    <col min="39" max="39" width="16.42578125" style="147" bestFit="1" customWidth="1"/>
    <col min="40" max="40" width="12" style="147" bestFit="1" customWidth="1"/>
    <col min="41" max="41" width="12.42578125" style="147" bestFit="1" customWidth="1"/>
    <col min="42" max="42" width="13" style="147" bestFit="1" customWidth="1"/>
    <col min="43" max="44" width="12.28515625" style="147" bestFit="1" customWidth="1"/>
    <col min="45" max="45" width="12" style="147" bestFit="1" customWidth="1"/>
    <col min="46" max="46" width="12.28515625" style="147" bestFit="1" customWidth="1"/>
    <col min="47" max="47" width="15" style="147" bestFit="1" customWidth="1"/>
    <col min="48" max="48" width="16.5703125" style="147" bestFit="1" customWidth="1"/>
    <col min="49" max="49" width="13" style="147" bestFit="1" customWidth="1"/>
    <col min="50" max="51" width="14.85546875" style="147" bestFit="1" customWidth="1"/>
    <col min="52" max="52" width="13.7109375" style="147" bestFit="1" customWidth="1"/>
    <col min="53" max="53" width="13.42578125" style="147" bestFit="1" customWidth="1"/>
    <col min="54" max="54" width="13.28515625" style="147" bestFit="1" customWidth="1"/>
    <col min="55" max="55" width="12.7109375" style="147" bestFit="1" customWidth="1"/>
    <col min="56" max="56" width="13.42578125" style="147" bestFit="1" customWidth="1"/>
    <col min="57" max="57" width="14.140625" style="147" bestFit="1" customWidth="1"/>
    <col min="58" max="58" width="14.7109375" style="147" bestFit="1" customWidth="1"/>
    <col min="59" max="59" width="15" style="147" bestFit="1" customWidth="1"/>
    <col min="60" max="60" width="16.5703125" style="147" bestFit="1" customWidth="1"/>
    <col min="61" max="61" width="14" style="147" bestFit="1" customWidth="1"/>
    <col min="62" max="62" width="14.85546875" style="147" bestFit="1" customWidth="1"/>
    <col min="63" max="63" width="16.7109375" style="147" bestFit="1" customWidth="1"/>
    <col min="64" max="64" width="11" style="147" bestFit="1" customWidth="1"/>
    <col min="65" max="16384" width="8.7109375" style="147"/>
  </cols>
  <sheetData>
    <row r="1" spans="1:42" ht="15.75">
      <c r="A1" s="159" t="s">
        <v>43</v>
      </c>
      <c r="B1" s="153" t="s">
        <v>308</v>
      </c>
      <c r="E1" s="42" t="s">
        <v>98</v>
      </c>
    </row>
    <row r="2" spans="1:42" ht="15.75">
      <c r="A2" s="159" t="s">
        <v>44</v>
      </c>
      <c r="B2" s="153" t="s">
        <v>1349</v>
      </c>
    </row>
    <row r="3" spans="1:42" ht="15.75">
      <c r="A3" s="159" t="s">
        <v>38</v>
      </c>
      <c r="B3" s="154" t="s">
        <v>240</v>
      </c>
    </row>
    <row r="4" spans="1:42" ht="15.75">
      <c r="A4" s="159" t="s">
        <v>45</v>
      </c>
      <c r="B4" s="154" t="s">
        <v>321</v>
      </c>
    </row>
    <row r="5" spans="1:42" s="157" customFormat="1" ht="58.5" customHeight="1">
      <c r="A5" s="160" t="s">
        <v>46</v>
      </c>
      <c r="B5" s="161" t="s">
        <v>322</v>
      </c>
    </row>
    <row r="6" spans="1:42" s="157" customFormat="1" ht="58.5" customHeight="1">
      <c r="A6" s="160" t="s">
        <v>47</v>
      </c>
      <c r="B6" s="161" t="s">
        <v>1327</v>
      </c>
    </row>
    <row r="7" spans="1:42">
      <c r="B7" s="148"/>
      <c r="J7" s="157"/>
      <c r="K7" s="157"/>
      <c r="L7" s="157"/>
      <c r="M7" s="157"/>
      <c r="N7" s="157"/>
      <c r="O7" s="157"/>
      <c r="P7" s="157"/>
      <c r="Q7" s="157"/>
      <c r="R7" s="157"/>
      <c r="S7" s="157"/>
      <c r="T7" s="157"/>
      <c r="U7" s="157"/>
      <c r="V7" s="157"/>
      <c r="W7" s="157"/>
      <c r="X7" s="157"/>
      <c r="Y7" s="157"/>
      <c r="Z7" s="157"/>
      <c r="AA7" s="157"/>
      <c r="AB7" s="157"/>
      <c r="AC7" s="157"/>
      <c r="AD7" s="157"/>
      <c r="AE7" s="157"/>
      <c r="AF7" s="157"/>
      <c r="AG7" s="157"/>
      <c r="AH7" s="157"/>
      <c r="AI7" s="157"/>
      <c r="AJ7" s="157"/>
      <c r="AK7" s="157"/>
      <c r="AL7" s="157"/>
      <c r="AM7" s="157"/>
      <c r="AN7" s="157"/>
      <c r="AO7" s="157"/>
      <c r="AP7" s="157"/>
    </row>
    <row r="8" spans="1:42">
      <c r="J8" s="157"/>
      <c r="K8" s="157"/>
      <c r="L8" s="157"/>
      <c r="M8" s="157"/>
      <c r="N8" s="157"/>
      <c r="O8" s="157"/>
      <c r="P8" s="157"/>
      <c r="Q8" s="157"/>
      <c r="R8" s="157"/>
      <c r="S8" s="157"/>
      <c r="T8" s="157"/>
      <c r="U8" s="157"/>
      <c r="V8" s="157"/>
      <c r="W8" s="157"/>
      <c r="X8" s="157"/>
      <c r="Y8" s="157"/>
      <c r="Z8" s="157"/>
      <c r="AA8" s="157"/>
      <c r="AB8" s="157"/>
      <c r="AC8" s="157"/>
      <c r="AD8" s="157"/>
      <c r="AE8" s="157"/>
      <c r="AF8" s="157"/>
      <c r="AG8" s="157"/>
      <c r="AH8" s="157"/>
      <c r="AI8" s="157"/>
      <c r="AJ8" s="157"/>
      <c r="AK8" s="157"/>
      <c r="AL8" s="157"/>
      <c r="AM8" s="157"/>
      <c r="AN8" s="157"/>
      <c r="AO8" s="157"/>
      <c r="AP8" s="157"/>
    </row>
    <row r="9" spans="1:42">
      <c r="H9" s="149" t="s">
        <v>323</v>
      </c>
      <c r="I9" s="149" t="s">
        <v>324</v>
      </c>
      <c r="J9" s="149" t="s">
        <v>325</v>
      </c>
      <c r="K9" s="149" t="s">
        <v>326</v>
      </c>
      <c r="L9" s="157"/>
      <c r="M9" s="157"/>
      <c r="N9" s="157"/>
      <c r="O9" s="157"/>
      <c r="P9" s="157"/>
      <c r="Q9" s="157"/>
      <c r="R9" s="157"/>
      <c r="S9" s="157"/>
      <c r="T9" s="157"/>
      <c r="U9" s="157"/>
      <c r="V9" s="157"/>
      <c r="W9" s="157"/>
      <c r="X9" s="157"/>
      <c r="Y9" s="157"/>
      <c r="Z9" s="157"/>
      <c r="AA9" s="157"/>
      <c r="AB9" s="157"/>
      <c r="AC9" s="157"/>
      <c r="AD9" s="157"/>
      <c r="AE9" s="157"/>
      <c r="AF9" s="157"/>
      <c r="AG9" s="157"/>
      <c r="AH9" s="157"/>
      <c r="AI9" s="157"/>
      <c r="AJ9" s="157"/>
      <c r="AK9" s="157"/>
      <c r="AL9" s="157"/>
      <c r="AM9" s="157"/>
      <c r="AN9" s="157"/>
      <c r="AO9" s="157"/>
      <c r="AP9" s="157"/>
    </row>
    <row r="10" spans="1:42">
      <c r="A10" s="150"/>
      <c r="B10" s="150"/>
      <c r="C10" s="149"/>
      <c r="D10" s="152"/>
      <c r="E10" s="150"/>
      <c r="F10" s="150"/>
      <c r="G10" s="149" t="s">
        <v>316</v>
      </c>
      <c r="H10" s="147" t="s">
        <v>327</v>
      </c>
      <c r="I10" s="147" t="s">
        <v>328</v>
      </c>
      <c r="J10" s="147" t="s">
        <v>329</v>
      </c>
      <c r="K10" s="147" t="s">
        <v>330</v>
      </c>
      <c r="L10" s="157"/>
      <c r="M10" s="157"/>
      <c r="N10" s="157"/>
      <c r="O10" s="157"/>
      <c r="P10" s="157"/>
      <c r="Q10" s="157"/>
      <c r="R10" s="157"/>
      <c r="S10" s="157"/>
      <c r="T10" s="157"/>
      <c r="U10" s="157"/>
      <c r="V10" s="157"/>
      <c r="W10" s="157"/>
      <c r="X10" s="157"/>
      <c r="Y10" s="157"/>
      <c r="Z10" s="157"/>
      <c r="AA10" s="157"/>
      <c r="AB10" s="157"/>
      <c r="AC10" s="157"/>
      <c r="AD10" s="157"/>
      <c r="AE10" s="157"/>
      <c r="AF10" s="157"/>
      <c r="AG10" s="157"/>
      <c r="AH10" s="157"/>
      <c r="AI10" s="157"/>
      <c r="AJ10" s="157"/>
      <c r="AK10" s="157"/>
      <c r="AL10" s="157"/>
      <c r="AM10" s="157"/>
      <c r="AN10" s="157"/>
      <c r="AO10" s="157"/>
      <c r="AP10" s="157"/>
    </row>
    <row r="11" spans="1:42" ht="30">
      <c r="A11" s="150"/>
      <c r="B11" s="150"/>
      <c r="C11" s="149"/>
      <c r="D11" s="152"/>
      <c r="E11" s="150"/>
      <c r="F11" s="162" t="s">
        <v>247</v>
      </c>
      <c r="G11" s="158" t="s">
        <v>245</v>
      </c>
      <c r="H11" s="151">
        <v>317.77704557935198</v>
      </c>
      <c r="I11" s="151">
        <v>280.48936151855048</v>
      </c>
      <c r="J11" s="151">
        <v>323.16901408450707</v>
      </c>
      <c r="K11" s="151">
        <v>352.10425012761613</v>
      </c>
      <c r="L11" s="157"/>
      <c r="M11" s="157"/>
      <c r="N11" s="157"/>
      <c r="O11" s="157"/>
      <c r="P11" s="157"/>
      <c r="Q11" s="157"/>
      <c r="R11" s="157"/>
      <c r="S11" s="157"/>
      <c r="T11" s="157"/>
      <c r="U11" s="157"/>
      <c r="V11" s="157"/>
      <c r="W11" s="157"/>
      <c r="X11" s="157"/>
      <c r="Y11" s="157"/>
      <c r="Z11" s="157"/>
      <c r="AA11" s="157"/>
      <c r="AB11" s="157"/>
      <c r="AC11" s="157"/>
      <c r="AD11" s="157"/>
      <c r="AE11" s="157"/>
      <c r="AF11" s="157"/>
      <c r="AG11" s="157"/>
      <c r="AH11" s="157"/>
      <c r="AI11" s="157"/>
      <c r="AJ11" s="157"/>
      <c r="AK11" s="157"/>
      <c r="AL11" s="157"/>
      <c r="AM11" s="157"/>
      <c r="AN11" s="157"/>
      <c r="AO11" s="157"/>
      <c r="AP11" s="157"/>
    </row>
    <row r="12" spans="1:42" ht="30">
      <c r="A12" s="150"/>
      <c r="B12" s="150"/>
      <c r="C12" s="149"/>
      <c r="D12" s="152"/>
      <c r="E12" s="150"/>
      <c r="F12" s="162" t="s">
        <v>248</v>
      </c>
      <c r="G12" s="158" t="s">
        <v>317</v>
      </c>
      <c r="H12" s="151">
        <v>221.67088607594937</v>
      </c>
      <c r="I12" s="151">
        <v>177.77739081991038</v>
      </c>
      <c r="J12" s="151">
        <v>169.6496476552598</v>
      </c>
      <c r="K12" s="151">
        <v>206.21111111111111</v>
      </c>
      <c r="L12" s="157"/>
      <c r="M12" s="157"/>
      <c r="N12" s="157"/>
      <c r="O12" s="157"/>
      <c r="P12" s="157"/>
      <c r="Q12" s="157"/>
      <c r="R12" s="157"/>
      <c r="S12" s="157"/>
      <c r="T12" s="157"/>
      <c r="U12" s="157"/>
      <c r="V12" s="157"/>
      <c r="W12" s="157"/>
      <c r="X12" s="157"/>
      <c r="Y12" s="157"/>
      <c r="Z12" s="157"/>
      <c r="AA12" s="157"/>
      <c r="AB12" s="157"/>
      <c r="AC12" s="157"/>
      <c r="AD12" s="157"/>
      <c r="AE12" s="157"/>
      <c r="AF12" s="157"/>
      <c r="AG12" s="157"/>
      <c r="AH12" s="157"/>
      <c r="AI12" s="157"/>
      <c r="AJ12" s="157"/>
      <c r="AK12" s="157"/>
      <c r="AL12" s="157"/>
      <c r="AM12" s="157"/>
      <c r="AN12" s="157"/>
      <c r="AO12" s="157"/>
      <c r="AP12" s="157"/>
    </row>
    <row r="13" spans="1:42" ht="30">
      <c r="A13" s="150"/>
      <c r="B13" s="150"/>
      <c r="C13" s="149"/>
      <c r="D13" s="152"/>
      <c r="E13" s="150"/>
      <c r="F13" s="162" t="s">
        <v>249</v>
      </c>
      <c r="G13" s="158" t="s">
        <v>318</v>
      </c>
      <c r="H13" s="151">
        <v>191.03951890034364</v>
      </c>
      <c r="I13" s="151">
        <v>170.90832867523756</v>
      </c>
      <c r="J13" s="151">
        <v>153.24306174411203</v>
      </c>
      <c r="K13" s="151">
        <v>169.46824224519941</v>
      </c>
      <c r="L13" s="157"/>
      <c r="M13" s="157"/>
      <c r="N13" s="157"/>
      <c r="O13" s="157"/>
      <c r="P13" s="157"/>
      <c r="Q13" s="157"/>
      <c r="R13" s="157"/>
      <c r="S13" s="157"/>
      <c r="T13" s="157"/>
      <c r="U13" s="157"/>
      <c r="V13" s="157"/>
      <c r="W13" s="157"/>
      <c r="X13" s="157"/>
      <c r="Y13" s="157"/>
      <c r="Z13" s="157"/>
      <c r="AA13" s="157"/>
      <c r="AB13" s="157"/>
      <c r="AC13" s="157"/>
      <c r="AD13" s="157"/>
      <c r="AE13" s="157"/>
      <c r="AF13" s="157"/>
      <c r="AG13" s="157"/>
      <c r="AH13" s="157"/>
      <c r="AI13" s="157"/>
      <c r="AJ13" s="157"/>
      <c r="AK13" s="157"/>
      <c r="AL13" s="157"/>
      <c r="AM13" s="157"/>
      <c r="AN13" s="157"/>
      <c r="AO13" s="157"/>
      <c r="AP13" s="157"/>
    </row>
    <row r="14" spans="1:42" ht="30">
      <c r="A14" s="150"/>
      <c r="B14" s="150"/>
      <c r="C14" s="149"/>
      <c r="D14" s="152"/>
      <c r="E14" s="150"/>
      <c r="F14" s="162" t="s">
        <v>250</v>
      </c>
      <c r="G14" s="151" t="s">
        <v>183</v>
      </c>
      <c r="H14" s="151">
        <v>170</v>
      </c>
      <c r="I14" s="151">
        <v>150</v>
      </c>
      <c r="J14" s="151">
        <v>150</v>
      </c>
      <c r="K14" s="151">
        <v>165</v>
      </c>
      <c r="L14" s="151"/>
      <c r="M14" s="151"/>
      <c r="N14" s="151"/>
      <c r="O14" s="151"/>
      <c r="P14" s="151"/>
      <c r="Q14" s="151"/>
      <c r="R14" s="151"/>
      <c r="S14" s="151"/>
      <c r="T14" s="151"/>
      <c r="U14" s="151"/>
      <c r="V14" s="151"/>
      <c r="AC14" s="157"/>
      <c r="AD14" s="157"/>
      <c r="AE14" s="157"/>
      <c r="AF14" s="157"/>
      <c r="AG14" s="157"/>
      <c r="AH14" s="157"/>
      <c r="AI14" s="157"/>
      <c r="AJ14" s="157"/>
      <c r="AK14" s="157"/>
      <c r="AL14" s="157"/>
      <c r="AM14" s="157"/>
      <c r="AN14" s="157"/>
      <c r="AO14" s="157"/>
      <c r="AP14" s="157"/>
    </row>
    <row r="15" spans="1:42" ht="45">
      <c r="A15" s="150"/>
      <c r="B15" s="150"/>
      <c r="C15" s="149"/>
      <c r="D15" s="152"/>
      <c r="E15" s="150"/>
      <c r="F15" s="162" t="s">
        <v>331</v>
      </c>
      <c r="G15" s="158" t="s">
        <v>319</v>
      </c>
      <c r="H15" s="151">
        <v>164.42915690866511</v>
      </c>
      <c r="I15" s="151">
        <v>140.79153872398498</v>
      </c>
      <c r="J15" s="151">
        <v>139.53791022255751</v>
      </c>
      <c r="K15" s="151">
        <v>154.66470876162506</v>
      </c>
      <c r="L15" s="151"/>
      <c r="M15" s="151"/>
      <c r="N15" s="151"/>
      <c r="O15" s="151"/>
      <c r="P15" s="151"/>
      <c r="Q15" s="151"/>
      <c r="R15" s="151"/>
      <c r="S15" s="151"/>
      <c r="T15" s="151"/>
      <c r="U15" s="151"/>
      <c r="V15" s="151"/>
      <c r="AC15" s="157"/>
      <c r="AD15" s="157"/>
      <c r="AE15" s="157"/>
      <c r="AF15" s="157"/>
      <c r="AG15" s="157"/>
      <c r="AH15" s="157"/>
      <c r="AI15" s="157"/>
      <c r="AJ15" s="157"/>
      <c r="AK15" s="157"/>
      <c r="AL15" s="157"/>
      <c r="AM15" s="157"/>
      <c r="AN15" s="157"/>
      <c r="AO15" s="157"/>
      <c r="AP15" s="157"/>
    </row>
    <row r="16" spans="1:42" ht="30">
      <c r="A16" s="150"/>
      <c r="B16" s="150"/>
      <c r="C16" s="149"/>
      <c r="D16" s="152"/>
      <c r="E16" s="150"/>
      <c r="F16" s="162" t="s">
        <v>251</v>
      </c>
      <c r="G16" s="158" t="s">
        <v>320</v>
      </c>
      <c r="H16" s="151">
        <v>143.78947368421052</v>
      </c>
      <c r="I16" s="151">
        <v>135.09003397508494</v>
      </c>
      <c r="J16" s="151">
        <v>129.53171091445427</v>
      </c>
      <c r="K16" s="151">
        <v>132.68328445747801</v>
      </c>
      <c r="L16" s="149"/>
      <c r="M16" s="149"/>
      <c r="N16" s="149"/>
      <c r="O16" s="149"/>
      <c r="Q16" s="149"/>
      <c r="R16" s="149"/>
      <c r="S16" s="149"/>
      <c r="T16" s="149"/>
      <c r="U16" s="149"/>
      <c r="X16" s="149"/>
      <c r="Y16" s="149"/>
      <c r="Z16" s="149"/>
      <c r="AA16" s="149"/>
      <c r="AC16" s="157"/>
      <c r="AD16" s="157"/>
      <c r="AE16" s="157"/>
      <c r="AF16" s="157"/>
      <c r="AG16" s="157"/>
      <c r="AH16" s="157"/>
      <c r="AI16" s="157"/>
      <c r="AJ16" s="157"/>
      <c r="AK16" s="157"/>
      <c r="AL16" s="157"/>
      <c r="AM16" s="157"/>
      <c r="AN16" s="157"/>
      <c r="AO16" s="157"/>
      <c r="AP16" s="157"/>
    </row>
    <row r="17" spans="1:42" ht="30">
      <c r="A17" s="150"/>
      <c r="B17" s="150"/>
      <c r="C17" s="149"/>
      <c r="D17" s="152"/>
      <c r="E17" s="150"/>
      <c r="F17" s="162" t="s">
        <v>252</v>
      </c>
      <c r="G17" s="158" t="s">
        <v>246</v>
      </c>
      <c r="H17" s="151">
        <v>104.16666666666667</v>
      </c>
      <c r="I17" s="151">
        <v>104.30555555555556</v>
      </c>
      <c r="J17" s="151">
        <v>104.19999999999999</v>
      </c>
      <c r="K17" s="151">
        <v>110.41666666666667</v>
      </c>
      <c r="L17" s="151"/>
      <c r="M17" s="151"/>
      <c r="N17" s="151"/>
      <c r="O17" s="151"/>
      <c r="Q17" s="151"/>
      <c r="R17" s="151"/>
      <c r="S17" s="151"/>
      <c r="T17" s="151"/>
      <c r="U17" s="151"/>
      <c r="X17" s="151"/>
      <c r="Y17" s="151"/>
      <c r="Z17" s="151"/>
      <c r="AA17" s="151"/>
      <c r="AC17" s="157"/>
      <c r="AD17" s="157"/>
      <c r="AE17" s="157"/>
      <c r="AF17" s="157"/>
      <c r="AG17" s="157"/>
      <c r="AH17" s="157"/>
      <c r="AI17" s="157"/>
      <c r="AJ17" s="157"/>
      <c r="AK17" s="157"/>
      <c r="AL17" s="157"/>
      <c r="AM17" s="157"/>
      <c r="AN17" s="157"/>
      <c r="AO17" s="157"/>
      <c r="AP17" s="157"/>
    </row>
    <row r="18" spans="1:42">
      <c r="A18" s="150"/>
      <c r="B18" s="150"/>
      <c r="C18" s="149"/>
      <c r="D18" s="152"/>
      <c r="E18" s="150"/>
      <c r="F18" s="150"/>
      <c r="L18" s="151"/>
      <c r="M18" s="151"/>
      <c r="N18" s="151"/>
      <c r="O18" s="151"/>
      <c r="Q18" s="151"/>
      <c r="R18" s="151"/>
      <c r="S18" s="151"/>
      <c r="T18" s="151"/>
      <c r="U18" s="151"/>
      <c r="X18" s="151"/>
      <c r="Y18" s="151"/>
      <c r="Z18" s="151"/>
      <c r="AA18" s="151"/>
      <c r="AC18" s="157"/>
      <c r="AD18" s="157"/>
      <c r="AE18" s="157"/>
      <c r="AF18" s="157"/>
      <c r="AG18" s="157"/>
      <c r="AH18" s="157"/>
      <c r="AI18" s="157"/>
      <c r="AJ18" s="157"/>
      <c r="AK18" s="157"/>
      <c r="AL18" s="157"/>
      <c r="AM18" s="157"/>
      <c r="AN18" s="157"/>
      <c r="AO18" s="157"/>
      <c r="AP18" s="157"/>
    </row>
    <row r="19" spans="1:42">
      <c r="A19" s="150"/>
      <c r="B19" s="150"/>
      <c r="C19" s="149"/>
      <c r="D19" s="152"/>
      <c r="E19" s="150"/>
      <c r="F19" s="150"/>
      <c r="L19" s="151"/>
      <c r="M19" s="151"/>
      <c r="N19" s="151"/>
      <c r="O19" s="151"/>
      <c r="Q19" s="151"/>
      <c r="R19" s="151"/>
      <c r="S19" s="151"/>
      <c r="T19" s="151"/>
      <c r="U19" s="151"/>
      <c r="X19" s="151"/>
      <c r="Y19" s="151"/>
      <c r="Z19" s="151"/>
      <c r="AA19" s="151"/>
      <c r="AC19" s="157"/>
      <c r="AD19" s="157"/>
      <c r="AE19" s="157"/>
      <c r="AF19" s="157"/>
      <c r="AG19" s="157"/>
      <c r="AH19" s="157"/>
      <c r="AI19" s="157"/>
      <c r="AJ19" s="157"/>
      <c r="AK19" s="157"/>
      <c r="AL19" s="157"/>
      <c r="AM19" s="157"/>
      <c r="AN19" s="157"/>
      <c r="AO19" s="157"/>
      <c r="AP19" s="157"/>
    </row>
    <row r="20" spans="1:42">
      <c r="A20" s="150"/>
      <c r="B20" s="150"/>
      <c r="C20" s="149"/>
      <c r="D20" s="152"/>
      <c r="E20" s="150"/>
      <c r="F20" s="150"/>
      <c r="L20" s="151"/>
      <c r="M20" s="151"/>
      <c r="N20" s="151"/>
      <c r="O20" s="151"/>
      <c r="Q20" s="151"/>
      <c r="R20" s="151"/>
      <c r="S20" s="151"/>
      <c r="T20" s="151"/>
      <c r="U20" s="151"/>
      <c r="X20" s="151"/>
      <c r="Y20" s="151"/>
      <c r="Z20" s="151"/>
      <c r="AA20" s="151"/>
      <c r="AC20" s="157"/>
      <c r="AD20" s="157"/>
      <c r="AE20" s="157"/>
      <c r="AF20" s="157"/>
      <c r="AG20" s="157"/>
      <c r="AH20" s="157"/>
      <c r="AI20" s="157"/>
      <c r="AJ20" s="157"/>
      <c r="AK20" s="157"/>
      <c r="AL20" s="157"/>
      <c r="AM20" s="157"/>
      <c r="AN20" s="157"/>
      <c r="AO20" s="157"/>
      <c r="AP20" s="157"/>
    </row>
    <row r="21" spans="1:42">
      <c r="A21" s="150"/>
      <c r="B21" s="150"/>
      <c r="C21" s="149"/>
      <c r="D21" s="152"/>
      <c r="E21" s="150"/>
      <c r="F21" s="150"/>
      <c r="L21" s="151"/>
      <c r="M21" s="151"/>
      <c r="N21" s="151"/>
      <c r="O21" s="151"/>
      <c r="Q21" s="151"/>
      <c r="R21" s="151"/>
      <c r="S21" s="151"/>
      <c r="T21" s="151"/>
      <c r="U21" s="151"/>
      <c r="X21" s="151"/>
      <c r="Y21" s="151"/>
      <c r="Z21" s="151"/>
      <c r="AA21" s="151"/>
      <c r="AC21" s="157"/>
      <c r="AD21" s="157"/>
      <c r="AE21" s="157"/>
      <c r="AF21" s="157"/>
      <c r="AG21" s="157"/>
      <c r="AH21" s="157"/>
      <c r="AI21" s="157"/>
      <c r="AJ21" s="157"/>
      <c r="AK21" s="157"/>
      <c r="AL21" s="157"/>
      <c r="AM21" s="157"/>
      <c r="AN21" s="157"/>
      <c r="AO21" s="157"/>
      <c r="AP21" s="157"/>
    </row>
    <row r="22" spans="1:42">
      <c r="A22" s="150"/>
      <c r="B22" s="150"/>
      <c r="C22" s="149"/>
      <c r="D22" s="152"/>
      <c r="E22" s="150"/>
      <c r="F22" s="150"/>
      <c r="L22" s="151"/>
      <c r="M22" s="151"/>
      <c r="N22" s="151"/>
      <c r="O22" s="151"/>
      <c r="Q22" s="151"/>
      <c r="R22" s="151"/>
      <c r="S22" s="151"/>
      <c r="T22" s="151"/>
      <c r="U22" s="151"/>
      <c r="X22" s="151"/>
      <c r="Y22" s="151"/>
      <c r="Z22" s="151"/>
      <c r="AA22" s="151"/>
      <c r="AC22" s="157"/>
      <c r="AD22" s="157"/>
      <c r="AE22" s="157"/>
      <c r="AF22" s="157"/>
      <c r="AG22" s="157"/>
      <c r="AH22" s="157"/>
      <c r="AI22" s="157"/>
      <c r="AJ22" s="157"/>
      <c r="AK22" s="157"/>
      <c r="AL22" s="157"/>
      <c r="AM22" s="157"/>
      <c r="AN22" s="157"/>
      <c r="AO22" s="157"/>
      <c r="AP22" s="157"/>
    </row>
    <row r="23" spans="1:42">
      <c r="A23" s="150"/>
      <c r="B23" s="150"/>
      <c r="C23" s="149"/>
      <c r="D23" s="152"/>
      <c r="E23" s="150"/>
      <c r="F23" s="150"/>
      <c r="L23" s="151"/>
      <c r="M23" s="151"/>
      <c r="N23" s="151"/>
      <c r="O23" s="151"/>
      <c r="Q23" s="151"/>
      <c r="R23" s="151"/>
      <c r="S23" s="151"/>
      <c r="T23" s="151"/>
      <c r="U23" s="151"/>
      <c r="X23" s="151"/>
      <c r="Y23" s="151"/>
      <c r="Z23" s="151"/>
      <c r="AA23" s="151"/>
      <c r="AC23" s="157"/>
      <c r="AD23" s="157"/>
      <c r="AE23" s="157"/>
      <c r="AF23" s="157"/>
      <c r="AG23" s="157"/>
      <c r="AH23" s="157"/>
      <c r="AI23" s="157"/>
      <c r="AJ23" s="157"/>
      <c r="AK23" s="157"/>
      <c r="AL23" s="157"/>
      <c r="AM23" s="157"/>
      <c r="AN23" s="157"/>
      <c r="AO23" s="157"/>
      <c r="AP23" s="157"/>
    </row>
    <row r="24" spans="1:42">
      <c r="A24" s="150"/>
      <c r="B24" s="150"/>
      <c r="C24" s="149"/>
      <c r="D24" s="152"/>
      <c r="E24" s="150"/>
      <c r="F24" s="150"/>
      <c r="G24" s="152"/>
      <c r="H24" s="152"/>
      <c r="J24" s="157"/>
      <c r="K24" s="157"/>
      <c r="L24" s="157"/>
      <c r="M24" s="157"/>
      <c r="N24" s="157"/>
      <c r="O24" s="157"/>
      <c r="P24" s="157"/>
      <c r="Q24" s="157"/>
      <c r="R24" s="157"/>
      <c r="S24" s="157"/>
      <c r="T24" s="157"/>
      <c r="U24" s="157"/>
      <c r="V24" s="157"/>
      <c r="W24" s="157"/>
      <c r="X24" s="157"/>
      <c r="Y24" s="157"/>
      <c r="Z24" s="157"/>
      <c r="AA24" s="157"/>
      <c r="AB24" s="157"/>
      <c r="AC24" s="157"/>
      <c r="AD24" s="157"/>
      <c r="AE24" s="157"/>
      <c r="AF24" s="157"/>
      <c r="AG24" s="157"/>
      <c r="AH24" s="157"/>
      <c r="AI24" s="157"/>
      <c r="AJ24" s="157"/>
      <c r="AK24" s="157"/>
      <c r="AL24" s="157"/>
      <c r="AM24" s="157"/>
      <c r="AN24" s="157"/>
      <c r="AO24" s="157"/>
      <c r="AP24" s="157"/>
    </row>
    <row r="25" spans="1:42">
      <c r="A25" s="150"/>
      <c r="B25" s="150"/>
      <c r="C25" s="149"/>
      <c r="D25" s="152"/>
      <c r="E25" s="150"/>
      <c r="F25" s="150"/>
      <c r="G25" s="152"/>
      <c r="H25" s="152"/>
      <c r="J25" s="157"/>
      <c r="K25" s="157"/>
      <c r="L25" s="157"/>
      <c r="M25" s="157"/>
      <c r="N25" s="157"/>
      <c r="O25" s="157"/>
      <c r="P25" s="157"/>
      <c r="Q25" s="157"/>
      <c r="R25" s="157"/>
      <c r="S25" s="157"/>
      <c r="T25" s="157"/>
      <c r="U25" s="157"/>
      <c r="V25" s="157"/>
      <c r="W25" s="157"/>
      <c r="X25" s="157"/>
      <c r="Y25" s="157"/>
      <c r="Z25" s="157"/>
      <c r="AA25" s="157"/>
      <c r="AB25" s="157"/>
      <c r="AC25" s="157"/>
      <c r="AD25" s="157"/>
      <c r="AE25" s="157"/>
      <c r="AF25" s="157"/>
      <c r="AG25" s="157"/>
      <c r="AH25" s="157"/>
      <c r="AI25" s="157"/>
      <c r="AJ25" s="157"/>
      <c r="AK25" s="157"/>
      <c r="AL25" s="157"/>
      <c r="AM25" s="157"/>
      <c r="AN25" s="157"/>
      <c r="AO25" s="157"/>
      <c r="AP25" s="157"/>
    </row>
    <row r="26" spans="1:42">
      <c r="A26" s="150"/>
      <c r="B26" s="150"/>
      <c r="C26" s="149"/>
      <c r="D26" s="152"/>
      <c r="E26" s="150"/>
      <c r="F26" s="150"/>
      <c r="G26" s="152"/>
      <c r="H26" s="152"/>
      <c r="J26" s="157"/>
      <c r="K26" s="157"/>
      <c r="L26" s="157"/>
      <c r="M26" s="157"/>
      <c r="N26" s="157"/>
      <c r="O26" s="157"/>
      <c r="P26" s="157"/>
      <c r="Q26" s="157"/>
      <c r="R26" s="157"/>
      <c r="S26" s="157"/>
      <c r="T26" s="157"/>
      <c r="U26" s="157"/>
      <c r="V26" s="157"/>
      <c r="W26" s="157"/>
      <c r="X26" s="157"/>
      <c r="Y26" s="157"/>
      <c r="Z26" s="157"/>
      <c r="AA26" s="157"/>
      <c r="AB26" s="157"/>
      <c r="AC26" s="157"/>
      <c r="AD26" s="157"/>
      <c r="AE26" s="157"/>
      <c r="AF26" s="157"/>
      <c r="AG26" s="157"/>
      <c r="AH26" s="157"/>
      <c r="AI26" s="157"/>
      <c r="AJ26" s="157"/>
      <c r="AK26" s="157"/>
      <c r="AL26" s="157"/>
      <c r="AM26" s="157"/>
      <c r="AN26" s="157"/>
      <c r="AO26" s="157"/>
      <c r="AP26" s="157"/>
    </row>
    <row r="27" spans="1:42">
      <c r="A27" s="150"/>
      <c r="B27" s="150"/>
      <c r="C27" s="149"/>
      <c r="D27" s="152"/>
      <c r="E27" s="150"/>
      <c r="F27" s="150"/>
      <c r="G27" s="152"/>
      <c r="H27" s="152"/>
      <c r="J27" s="157"/>
      <c r="K27" s="157"/>
      <c r="L27" s="157"/>
      <c r="M27" s="157"/>
      <c r="N27" s="157"/>
      <c r="O27" s="157"/>
      <c r="P27" s="157"/>
      <c r="Q27" s="157"/>
      <c r="R27" s="157"/>
      <c r="S27" s="157"/>
      <c r="T27" s="157"/>
      <c r="U27" s="157"/>
      <c r="V27" s="157"/>
      <c r="W27" s="157"/>
      <c r="X27" s="157"/>
      <c r="Y27" s="157"/>
      <c r="Z27" s="157"/>
      <c r="AA27" s="157"/>
      <c r="AB27" s="157"/>
      <c r="AC27" s="157"/>
      <c r="AD27" s="157"/>
      <c r="AE27" s="157"/>
      <c r="AF27" s="157"/>
      <c r="AG27" s="157"/>
      <c r="AH27" s="157"/>
      <c r="AI27" s="157"/>
      <c r="AJ27" s="157"/>
      <c r="AK27" s="157"/>
      <c r="AL27" s="157"/>
      <c r="AM27" s="157"/>
      <c r="AN27" s="157"/>
      <c r="AO27" s="157"/>
      <c r="AP27" s="157"/>
    </row>
    <row r="28" spans="1:42">
      <c r="A28" s="150"/>
      <c r="B28" s="150"/>
      <c r="C28" s="149"/>
      <c r="D28" s="152"/>
      <c r="E28" s="150"/>
      <c r="F28" s="150"/>
      <c r="G28" s="152"/>
      <c r="H28" s="152"/>
      <c r="J28" s="157"/>
      <c r="K28" s="157"/>
      <c r="L28" s="157"/>
      <c r="M28" s="157"/>
      <c r="N28" s="157"/>
      <c r="O28" s="157"/>
      <c r="P28" s="157"/>
      <c r="Q28" s="157"/>
      <c r="R28" s="157"/>
      <c r="S28" s="157"/>
      <c r="T28" s="157"/>
      <c r="U28" s="157"/>
      <c r="V28" s="157"/>
      <c r="W28" s="157"/>
      <c r="X28" s="157"/>
      <c r="Y28" s="157"/>
      <c r="Z28" s="157"/>
      <c r="AA28" s="157"/>
      <c r="AB28" s="157"/>
      <c r="AC28" s="157"/>
      <c r="AD28" s="157"/>
      <c r="AE28" s="157"/>
      <c r="AF28" s="157"/>
      <c r="AG28" s="157"/>
      <c r="AH28" s="157"/>
      <c r="AI28" s="157"/>
      <c r="AJ28" s="157"/>
      <c r="AK28" s="157"/>
      <c r="AL28" s="157"/>
      <c r="AM28" s="157"/>
      <c r="AN28" s="157"/>
      <c r="AO28" s="157"/>
      <c r="AP28" s="157"/>
    </row>
    <row r="29" spans="1:42">
      <c r="A29" s="150"/>
      <c r="B29" s="150"/>
      <c r="C29" s="149"/>
      <c r="D29" s="152"/>
      <c r="E29" s="150"/>
      <c r="F29" s="150"/>
      <c r="G29" s="152"/>
      <c r="H29" s="152"/>
      <c r="J29" s="157"/>
      <c r="K29" s="157"/>
      <c r="L29" s="157"/>
      <c r="M29" s="157"/>
      <c r="N29" s="157"/>
      <c r="O29" s="157"/>
      <c r="P29" s="157"/>
      <c r="Q29" s="157"/>
      <c r="R29" s="157"/>
      <c r="S29" s="157"/>
      <c r="T29" s="157"/>
      <c r="U29" s="157"/>
      <c r="V29" s="157"/>
      <c r="W29" s="157"/>
      <c r="X29" s="157"/>
      <c r="Y29" s="157"/>
      <c r="Z29" s="157"/>
      <c r="AA29" s="157"/>
      <c r="AB29" s="157"/>
      <c r="AC29" s="157"/>
      <c r="AD29" s="157"/>
      <c r="AE29" s="157"/>
      <c r="AF29" s="157"/>
      <c r="AG29" s="157"/>
      <c r="AH29" s="157"/>
      <c r="AI29" s="157"/>
      <c r="AJ29" s="157"/>
      <c r="AK29" s="157"/>
      <c r="AL29" s="157"/>
      <c r="AM29" s="157"/>
      <c r="AN29" s="157"/>
      <c r="AO29" s="157"/>
      <c r="AP29" s="157"/>
    </row>
    <row r="30" spans="1:42">
      <c r="A30" s="150"/>
      <c r="B30" s="150"/>
      <c r="C30" s="149"/>
      <c r="D30" s="152"/>
      <c r="E30" s="150"/>
      <c r="F30" s="150"/>
      <c r="G30" s="152"/>
      <c r="H30" s="152"/>
      <c r="J30" s="157"/>
      <c r="K30" s="157"/>
      <c r="L30" s="157"/>
      <c r="M30" s="157"/>
      <c r="N30" s="157"/>
      <c r="O30" s="157"/>
      <c r="P30" s="157"/>
      <c r="Q30" s="157"/>
      <c r="R30" s="157"/>
      <c r="S30" s="157"/>
      <c r="T30" s="157"/>
      <c r="U30" s="157"/>
      <c r="V30" s="157"/>
      <c r="W30" s="157"/>
      <c r="X30" s="157"/>
      <c r="Y30" s="157"/>
      <c r="Z30" s="157"/>
      <c r="AA30" s="157"/>
      <c r="AB30" s="157"/>
      <c r="AC30" s="157"/>
      <c r="AD30" s="157"/>
      <c r="AE30" s="157"/>
      <c r="AF30" s="157"/>
      <c r="AG30" s="157"/>
      <c r="AH30" s="157"/>
      <c r="AI30" s="157"/>
      <c r="AJ30" s="157"/>
      <c r="AK30" s="157"/>
      <c r="AL30" s="157"/>
      <c r="AM30" s="157"/>
      <c r="AN30" s="157"/>
      <c r="AO30" s="157"/>
      <c r="AP30" s="157"/>
    </row>
    <row r="31" spans="1:42">
      <c r="A31" s="150"/>
      <c r="B31" s="150"/>
      <c r="C31" s="149"/>
      <c r="G31" s="152"/>
      <c r="H31" s="152"/>
      <c r="J31" s="157"/>
      <c r="K31" s="157"/>
      <c r="L31" s="157"/>
      <c r="M31" s="157"/>
      <c r="N31" s="157"/>
      <c r="O31" s="157"/>
      <c r="P31" s="157"/>
      <c r="Q31" s="157"/>
      <c r="R31" s="157"/>
      <c r="S31" s="157"/>
      <c r="T31" s="157"/>
      <c r="U31" s="157"/>
      <c r="V31" s="157"/>
      <c r="W31" s="157"/>
      <c r="X31" s="157"/>
      <c r="Y31" s="157"/>
      <c r="Z31" s="157"/>
      <c r="AA31" s="157"/>
      <c r="AB31" s="157"/>
      <c r="AC31" s="157"/>
      <c r="AD31" s="157"/>
      <c r="AE31" s="157"/>
      <c r="AF31" s="157"/>
      <c r="AG31" s="157"/>
      <c r="AH31" s="157"/>
      <c r="AI31" s="157"/>
      <c r="AJ31" s="157"/>
      <c r="AK31" s="157"/>
      <c r="AL31" s="157"/>
      <c r="AM31" s="157"/>
      <c r="AN31" s="157"/>
      <c r="AO31" s="157"/>
      <c r="AP31" s="157"/>
    </row>
    <row r="32" spans="1:42">
      <c r="A32" s="150"/>
      <c r="B32" s="150"/>
      <c r="C32" s="149"/>
      <c r="G32" s="152"/>
      <c r="H32" s="152"/>
      <c r="J32" s="157"/>
      <c r="K32" s="157"/>
      <c r="L32" s="157"/>
      <c r="M32" s="157"/>
      <c r="N32" s="157"/>
      <c r="O32" s="157"/>
      <c r="P32" s="157"/>
      <c r="Q32" s="157"/>
      <c r="R32" s="157"/>
      <c r="S32" s="157"/>
      <c r="T32" s="157"/>
      <c r="U32" s="157"/>
      <c r="V32" s="157"/>
      <c r="W32" s="157"/>
      <c r="X32" s="157"/>
      <c r="Y32" s="157"/>
      <c r="Z32" s="157"/>
      <c r="AA32" s="157"/>
      <c r="AB32" s="157"/>
      <c r="AC32" s="157"/>
      <c r="AD32" s="157"/>
      <c r="AE32" s="157"/>
      <c r="AF32" s="157"/>
      <c r="AG32" s="157"/>
      <c r="AH32" s="157"/>
      <c r="AI32" s="157"/>
      <c r="AJ32" s="157"/>
      <c r="AK32" s="157"/>
      <c r="AL32" s="157"/>
      <c r="AM32" s="157"/>
      <c r="AN32" s="157"/>
      <c r="AO32" s="157"/>
      <c r="AP32" s="157"/>
    </row>
    <row r="33" spans="1:66">
      <c r="A33" s="150"/>
      <c r="B33" s="150"/>
      <c r="C33" s="149"/>
      <c r="G33" s="152"/>
      <c r="H33" s="152"/>
      <c r="J33" s="157"/>
      <c r="K33" s="157"/>
      <c r="L33" s="157"/>
      <c r="M33" s="157"/>
      <c r="N33" s="157"/>
      <c r="O33" s="157"/>
      <c r="P33" s="157"/>
      <c r="Q33" s="157"/>
      <c r="R33" s="157"/>
      <c r="S33" s="157"/>
      <c r="T33" s="157"/>
      <c r="U33" s="157"/>
      <c r="V33" s="157"/>
      <c r="W33" s="157"/>
      <c r="X33" s="157"/>
      <c r="Y33" s="157"/>
      <c r="Z33" s="157"/>
      <c r="AA33" s="157"/>
      <c r="AB33" s="157"/>
      <c r="AC33" s="157"/>
      <c r="AD33" s="157"/>
      <c r="AE33" s="157"/>
      <c r="AF33" s="157"/>
      <c r="AG33" s="157"/>
      <c r="AH33" s="157"/>
      <c r="AI33" s="157"/>
      <c r="AJ33" s="157"/>
      <c r="AK33" s="157"/>
      <c r="AL33" s="157"/>
      <c r="AM33" s="157"/>
      <c r="AN33" s="157"/>
      <c r="AO33" s="157"/>
      <c r="AP33" s="157"/>
    </row>
    <row r="34" spans="1:66">
      <c r="A34" s="150"/>
      <c r="J34" s="157"/>
      <c r="K34" s="157"/>
      <c r="L34" s="157"/>
      <c r="M34" s="157"/>
      <c r="N34" s="157"/>
      <c r="O34" s="157"/>
      <c r="P34" s="157"/>
      <c r="Q34" s="157"/>
      <c r="R34" s="157"/>
      <c r="S34" s="157"/>
      <c r="T34" s="157"/>
      <c r="U34" s="157"/>
      <c r="V34" s="157"/>
      <c r="W34" s="157"/>
      <c r="X34" s="157"/>
      <c r="Y34" s="157"/>
      <c r="Z34" s="157"/>
      <c r="AA34" s="157"/>
      <c r="AB34" s="157"/>
      <c r="AC34" s="157"/>
      <c r="AD34" s="157"/>
      <c r="AE34" s="157"/>
      <c r="AF34" s="157"/>
      <c r="AG34" s="157"/>
      <c r="AH34" s="157"/>
      <c r="AI34" s="157"/>
      <c r="AJ34" s="157"/>
      <c r="AK34" s="157"/>
      <c r="AL34" s="157"/>
      <c r="AM34" s="157"/>
      <c r="AN34" s="157"/>
      <c r="AO34" s="157"/>
      <c r="AP34" s="157"/>
    </row>
    <row r="35" spans="1:66">
      <c r="A35" s="150"/>
      <c r="J35" s="157"/>
      <c r="K35" s="157"/>
      <c r="L35" s="157"/>
      <c r="M35" s="157"/>
      <c r="N35" s="157"/>
      <c r="O35" s="157"/>
      <c r="P35" s="157"/>
      <c r="Q35" s="157"/>
      <c r="R35" s="157"/>
      <c r="S35" s="157"/>
      <c r="T35" s="157"/>
      <c r="U35" s="157"/>
      <c r="V35" s="157"/>
      <c r="W35" s="157"/>
      <c r="X35" s="157"/>
      <c r="Y35" s="157"/>
      <c r="Z35" s="157"/>
      <c r="AA35" s="157"/>
      <c r="AB35" s="157"/>
      <c r="AC35" s="157"/>
      <c r="AD35" s="157"/>
      <c r="AE35" s="157"/>
      <c r="AF35" s="157"/>
      <c r="AG35" s="157"/>
      <c r="AH35" s="157"/>
      <c r="AI35" s="157"/>
      <c r="AJ35" s="157"/>
      <c r="AK35" s="157"/>
      <c r="AL35" s="157"/>
      <c r="AM35" s="157"/>
      <c r="AN35" s="157"/>
      <c r="AO35" s="157"/>
      <c r="AP35" s="157"/>
    </row>
    <row r="36" spans="1:66">
      <c r="J36" s="157"/>
      <c r="K36" s="157"/>
      <c r="L36" s="157"/>
      <c r="M36" s="157"/>
      <c r="N36" s="157"/>
      <c r="O36" s="157"/>
      <c r="P36" s="157"/>
      <c r="Q36" s="157"/>
      <c r="R36" s="157"/>
      <c r="S36" s="157"/>
      <c r="T36" s="157"/>
      <c r="U36" s="157"/>
      <c r="V36" s="157"/>
      <c r="W36" s="157"/>
      <c r="X36" s="157"/>
      <c r="Y36" s="157"/>
      <c r="Z36" s="157"/>
      <c r="AA36" s="157"/>
      <c r="AB36" s="157"/>
      <c r="AC36" s="157"/>
      <c r="AD36" s="157"/>
      <c r="AE36" s="157"/>
      <c r="AF36" s="157"/>
      <c r="AG36" s="157"/>
      <c r="AH36" s="157"/>
      <c r="AI36" s="157"/>
      <c r="AJ36" s="157"/>
      <c r="AK36" s="157"/>
      <c r="AL36" s="157"/>
      <c r="AM36" s="157"/>
      <c r="AN36" s="157"/>
      <c r="AO36" s="157"/>
      <c r="AP36" s="157"/>
      <c r="AQ36" s="149"/>
      <c r="AR36" s="149"/>
      <c r="AS36" s="149"/>
      <c r="AT36" s="149"/>
      <c r="AU36" s="149"/>
      <c r="AV36" s="149"/>
      <c r="AW36" s="149"/>
      <c r="AX36" s="149"/>
      <c r="AY36" s="149"/>
      <c r="AZ36" s="149"/>
      <c r="BA36" s="149"/>
      <c r="BB36" s="149"/>
      <c r="BC36" s="149"/>
      <c r="BD36" s="149"/>
      <c r="BE36" s="149"/>
      <c r="BF36" s="149"/>
      <c r="BG36" s="149"/>
      <c r="BH36" s="149"/>
      <c r="BI36" s="149"/>
      <c r="BJ36" s="149"/>
      <c r="BK36" s="149"/>
    </row>
    <row r="37" spans="1:66">
      <c r="J37" s="157"/>
      <c r="K37" s="157"/>
      <c r="L37" s="157"/>
      <c r="M37" s="157"/>
      <c r="N37" s="157"/>
      <c r="O37" s="157"/>
      <c r="P37" s="157"/>
      <c r="Q37" s="157"/>
      <c r="R37" s="157"/>
      <c r="S37" s="157"/>
      <c r="T37" s="157"/>
      <c r="U37" s="157"/>
      <c r="V37" s="157"/>
      <c r="W37" s="157"/>
      <c r="X37" s="157"/>
      <c r="Y37" s="157"/>
      <c r="Z37" s="157"/>
      <c r="AA37" s="157"/>
      <c r="AB37" s="157"/>
      <c r="AC37" s="157"/>
      <c r="AD37" s="157"/>
      <c r="AE37" s="157"/>
      <c r="AF37" s="157"/>
      <c r="AG37" s="157"/>
      <c r="AH37" s="157"/>
      <c r="AI37" s="157"/>
      <c r="AJ37" s="157"/>
      <c r="AK37" s="157"/>
      <c r="AL37" s="157"/>
      <c r="AM37" s="157"/>
      <c r="AN37" s="157"/>
      <c r="AO37" s="157"/>
      <c r="AP37" s="157"/>
      <c r="AQ37" s="156"/>
      <c r="AR37" s="156"/>
      <c r="AS37" s="156"/>
      <c r="AT37" s="156"/>
      <c r="AU37" s="156"/>
      <c r="AV37" s="156"/>
      <c r="AW37" s="156"/>
      <c r="AX37" s="156"/>
      <c r="AY37" s="156"/>
      <c r="AZ37" s="156"/>
      <c r="BA37" s="156"/>
      <c r="BB37" s="156"/>
      <c r="BC37" s="156"/>
      <c r="BD37" s="156"/>
      <c r="BE37" s="156"/>
      <c r="BF37" s="156"/>
      <c r="BG37" s="156"/>
      <c r="BH37" s="156"/>
      <c r="BI37" s="156"/>
      <c r="BJ37" s="156"/>
      <c r="BK37" s="156"/>
    </row>
    <row r="38" spans="1:66">
      <c r="E38" s="152"/>
      <c r="F38" s="152"/>
      <c r="J38" s="157"/>
      <c r="K38" s="157"/>
      <c r="L38" s="157"/>
      <c r="M38" s="157"/>
      <c r="N38" s="157"/>
      <c r="O38" s="157"/>
      <c r="P38" s="157"/>
      <c r="Q38" s="157"/>
      <c r="R38" s="157"/>
      <c r="S38" s="157"/>
      <c r="T38" s="157"/>
      <c r="U38" s="157"/>
      <c r="V38" s="157"/>
      <c r="W38" s="157"/>
      <c r="X38" s="157"/>
      <c r="Y38" s="157"/>
      <c r="Z38" s="157"/>
      <c r="AA38" s="157"/>
      <c r="AB38" s="157"/>
      <c r="AC38" s="157"/>
      <c r="AD38" s="157"/>
      <c r="AE38" s="157"/>
      <c r="AF38" s="157"/>
      <c r="AG38" s="157"/>
      <c r="AH38" s="157"/>
      <c r="AI38" s="157"/>
      <c r="AJ38" s="157"/>
      <c r="AK38" s="157"/>
      <c r="AL38" s="157"/>
      <c r="AM38" s="157"/>
      <c r="AN38" s="157"/>
      <c r="AO38" s="157"/>
      <c r="AP38" s="157"/>
      <c r="AQ38" s="150"/>
      <c r="AR38" s="150"/>
      <c r="AS38" s="150"/>
      <c r="AT38" s="150"/>
      <c r="AU38" s="150"/>
      <c r="AV38" s="150"/>
      <c r="AW38" s="150"/>
      <c r="AX38" s="150"/>
      <c r="AY38" s="150"/>
      <c r="AZ38" s="150"/>
      <c r="BA38" s="150"/>
      <c r="BB38" s="150"/>
      <c r="BC38" s="150"/>
      <c r="BD38" s="150"/>
      <c r="BE38" s="150"/>
      <c r="BF38" s="150"/>
      <c r="BG38" s="150"/>
      <c r="BH38" s="150"/>
      <c r="BI38" s="150"/>
      <c r="BJ38" s="150"/>
      <c r="BK38" s="150"/>
      <c r="BN38" s="152"/>
    </row>
    <row r="39" spans="1:66">
      <c r="J39" s="157"/>
      <c r="K39" s="157"/>
      <c r="L39" s="157"/>
      <c r="M39" s="157"/>
      <c r="N39" s="157"/>
      <c r="O39" s="157"/>
      <c r="P39" s="157"/>
      <c r="Q39" s="157"/>
      <c r="R39" s="157"/>
      <c r="S39" s="157"/>
      <c r="T39" s="157"/>
      <c r="U39" s="157"/>
      <c r="V39" s="157"/>
      <c r="W39" s="157"/>
      <c r="X39" s="157"/>
      <c r="Y39" s="157"/>
      <c r="Z39" s="157"/>
      <c r="AA39" s="157"/>
      <c r="AB39" s="157"/>
      <c r="AC39" s="157"/>
      <c r="AD39" s="157"/>
      <c r="AE39" s="157"/>
      <c r="AF39" s="157"/>
      <c r="AG39" s="157"/>
      <c r="AH39" s="157"/>
      <c r="AI39" s="157"/>
      <c r="AJ39" s="157"/>
      <c r="AK39" s="157"/>
      <c r="AL39" s="157"/>
      <c r="AM39" s="157"/>
      <c r="AN39" s="157"/>
      <c r="AO39" s="157"/>
      <c r="AP39" s="157"/>
      <c r="AQ39" s="150"/>
      <c r="AR39" s="150"/>
      <c r="AS39" s="150"/>
      <c r="AT39" s="150"/>
      <c r="AU39" s="150"/>
      <c r="AV39" s="150"/>
      <c r="AW39" s="150"/>
      <c r="AX39" s="150"/>
      <c r="AY39" s="150"/>
      <c r="AZ39" s="150"/>
      <c r="BA39" s="150"/>
      <c r="BB39" s="150"/>
      <c r="BC39" s="150"/>
      <c r="BD39" s="150"/>
      <c r="BE39" s="150"/>
      <c r="BF39" s="150"/>
      <c r="BG39" s="150"/>
      <c r="BH39" s="150"/>
      <c r="BI39" s="150"/>
      <c r="BJ39" s="150"/>
      <c r="BK39" s="150"/>
      <c r="BN39" s="152"/>
    </row>
    <row r="40" spans="1:66">
      <c r="J40" s="157"/>
      <c r="K40" s="157"/>
      <c r="L40" s="157"/>
      <c r="M40" s="157"/>
      <c r="N40" s="157"/>
      <c r="O40" s="157"/>
      <c r="P40" s="157"/>
      <c r="Q40" s="157"/>
      <c r="R40" s="157"/>
      <c r="S40" s="157"/>
      <c r="T40" s="157"/>
      <c r="U40" s="157"/>
      <c r="V40" s="157"/>
      <c r="W40" s="157"/>
      <c r="X40" s="157"/>
      <c r="Y40" s="157"/>
      <c r="Z40" s="157"/>
      <c r="AA40" s="157"/>
      <c r="AB40" s="157"/>
      <c r="AC40" s="157"/>
      <c r="AD40" s="157"/>
      <c r="AE40" s="157"/>
      <c r="AF40" s="157"/>
      <c r="AG40" s="157"/>
      <c r="AH40" s="157"/>
      <c r="AI40" s="157"/>
      <c r="AJ40" s="157"/>
      <c r="AK40" s="157"/>
      <c r="AL40" s="157"/>
      <c r="AM40" s="157"/>
      <c r="AN40" s="157"/>
      <c r="AO40" s="157"/>
      <c r="AP40" s="157"/>
      <c r="AQ40" s="150"/>
      <c r="AR40" s="150"/>
      <c r="AS40" s="150"/>
      <c r="AT40" s="150"/>
      <c r="AU40" s="150"/>
      <c r="AV40" s="150"/>
      <c r="AW40" s="150"/>
      <c r="AX40" s="150"/>
      <c r="AY40" s="150"/>
      <c r="AZ40" s="150"/>
      <c r="BA40" s="150"/>
      <c r="BB40" s="150"/>
      <c r="BC40" s="150"/>
      <c r="BD40" s="150"/>
      <c r="BE40" s="150"/>
      <c r="BF40" s="150"/>
      <c r="BG40" s="150"/>
      <c r="BH40" s="150"/>
      <c r="BI40" s="150"/>
      <c r="BJ40" s="150"/>
      <c r="BK40" s="150"/>
      <c r="BN40" s="152"/>
    </row>
    <row r="41" spans="1:66">
      <c r="J41" s="157"/>
      <c r="K41" s="157"/>
      <c r="L41" s="157"/>
      <c r="M41" s="157"/>
      <c r="N41" s="157"/>
      <c r="O41" s="157"/>
      <c r="P41" s="157"/>
      <c r="Q41" s="157"/>
      <c r="R41" s="157"/>
      <c r="S41" s="157"/>
      <c r="T41" s="157"/>
      <c r="U41" s="157"/>
      <c r="V41" s="157"/>
      <c r="W41" s="157"/>
      <c r="X41" s="157"/>
      <c r="Y41" s="157"/>
      <c r="Z41" s="157"/>
      <c r="AA41" s="157"/>
      <c r="AB41" s="157"/>
      <c r="AC41" s="157"/>
      <c r="AD41" s="157"/>
      <c r="AE41" s="157"/>
      <c r="AF41" s="157"/>
      <c r="AG41" s="157"/>
      <c r="AH41" s="157"/>
      <c r="AI41" s="157"/>
      <c r="AJ41" s="157"/>
      <c r="AK41" s="157"/>
      <c r="AL41" s="157"/>
      <c r="AM41" s="157"/>
      <c r="AN41" s="157"/>
      <c r="AO41" s="157"/>
      <c r="AP41" s="157"/>
      <c r="AQ41" s="150"/>
      <c r="AR41" s="150"/>
      <c r="AS41" s="150"/>
      <c r="AT41" s="150"/>
      <c r="AU41" s="150"/>
      <c r="AV41" s="150"/>
      <c r="AW41" s="150"/>
      <c r="AX41" s="150"/>
      <c r="AY41" s="150"/>
      <c r="AZ41" s="150"/>
      <c r="BA41" s="150"/>
      <c r="BB41" s="150"/>
      <c r="BC41" s="150"/>
      <c r="BD41" s="150"/>
      <c r="BE41" s="150"/>
      <c r="BF41" s="150"/>
      <c r="BG41" s="150"/>
      <c r="BH41" s="150"/>
      <c r="BI41" s="150"/>
      <c r="BJ41" s="150"/>
      <c r="BK41" s="150"/>
      <c r="BN41" s="152"/>
    </row>
    <row r="42" spans="1:66">
      <c r="J42" s="157"/>
      <c r="K42" s="157"/>
      <c r="L42" s="157"/>
      <c r="M42" s="157"/>
      <c r="N42" s="157"/>
      <c r="O42" s="157"/>
      <c r="P42" s="157"/>
      <c r="Q42" s="157"/>
      <c r="R42" s="157"/>
      <c r="S42" s="157"/>
      <c r="T42" s="157"/>
      <c r="U42" s="157"/>
      <c r="V42" s="157"/>
      <c r="W42" s="157"/>
      <c r="X42" s="157"/>
      <c r="Y42" s="157"/>
      <c r="Z42" s="157"/>
      <c r="AA42" s="157"/>
      <c r="AB42" s="157"/>
      <c r="AC42" s="157"/>
      <c r="AD42" s="157"/>
      <c r="AE42" s="157"/>
      <c r="AF42" s="157"/>
      <c r="AG42" s="157"/>
      <c r="AH42" s="157"/>
      <c r="AI42" s="157"/>
      <c r="AJ42" s="157"/>
      <c r="AK42" s="157"/>
      <c r="AL42" s="157"/>
      <c r="AM42" s="157"/>
      <c r="AN42" s="157"/>
      <c r="AO42" s="157"/>
      <c r="AP42" s="157"/>
      <c r="AQ42" s="150"/>
      <c r="AR42" s="150"/>
      <c r="AS42" s="150"/>
      <c r="AT42" s="150"/>
      <c r="AU42" s="150"/>
      <c r="AV42" s="150"/>
      <c r="AW42" s="150"/>
      <c r="AX42" s="150"/>
      <c r="AY42" s="150"/>
      <c r="AZ42" s="150"/>
      <c r="BA42" s="150"/>
      <c r="BB42" s="150"/>
      <c r="BC42" s="150"/>
      <c r="BD42" s="150"/>
      <c r="BE42" s="150"/>
      <c r="BF42" s="150"/>
      <c r="BG42" s="150"/>
      <c r="BH42" s="150"/>
      <c r="BI42" s="150"/>
      <c r="BJ42" s="150"/>
      <c r="BK42" s="150"/>
      <c r="BN42" s="152"/>
    </row>
    <row r="43" spans="1:66">
      <c r="J43" s="157"/>
      <c r="K43" s="157"/>
      <c r="L43" s="157"/>
      <c r="M43" s="157"/>
      <c r="N43" s="157"/>
      <c r="O43" s="157"/>
      <c r="P43" s="157"/>
      <c r="Q43" s="157"/>
      <c r="R43" s="157"/>
      <c r="S43" s="157"/>
      <c r="T43" s="157"/>
      <c r="U43" s="157"/>
      <c r="V43" s="157"/>
      <c r="W43" s="157"/>
      <c r="X43" s="157"/>
      <c r="Y43" s="157"/>
      <c r="Z43" s="157"/>
      <c r="AA43" s="157"/>
      <c r="AB43" s="157"/>
      <c r="AC43" s="157"/>
      <c r="AD43" s="157"/>
      <c r="AE43" s="157"/>
      <c r="AF43" s="157"/>
      <c r="AG43" s="157"/>
      <c r="AH43" s="157"/>
      <c r="AI43" s="157"/>
      <c r="AJ43" s="157"/>
      <c r="AK43" s="157"/>
      <c r="AL43" s="157"/>
      <c r="AM43" s="157"/>
      <c r="AN43" s="157"/>
      <c r="AO43" s="157"/>
      <c r="AP43" s="157"/>
      <c r="AQ43" s="150"/>
      <c r="AR43" s="150"/>
      <c r="AS43" s="150"/>
      <c r="AT43" s="150"/>
      <c r="AU43" s="150"/>
      <c r="AV43" s="150"/>
      <c r="AW43" s="150"/>
      <c r="AX43" s="150"/>
      <c r="AY43" s="150"/>
      <c r="AZ43" s="150"/>
      <c r="BA43" s="150"/>
      <c r="BB43" s="150"/>
      <c r="BC43" s="150"/>
      <c r="BD43" s="150"/>
      <c r="BE43" s="150"/>
      <c r="BF43" s="150"/>
      <c r="BG43" s="150"/>
      <c r="BH43" s="150"/>
      <c r="BI43" s="150"/>
      <c r="BJ43" s="150"/>
      <c r="BK43" s="150"/>
      <c r="BN43" s="152"/>
    </row>
    <row r="44" spans="1:66">
      <c r="J44" s="157"/>
      <c r="K44" s="157"/>
      <c r="L44" s="157"/>
      <c r="M44" s="157"/>
      <c r="N44" s="157"/>
      <c r="O44" s="157"/>
      <c r="P44" s="157"/>
      <c r="Q44" s="157"/>
      <c r="R44" s="157"/>
      <c r="S44" s="157"/>
      <c r="T44" s="157"/>
      <c r="U44" s="157"/>
      <c r="V44" s="157"/>
      <c r="W44" s="157"/>
      <c r="X44" s="157"/>
      <c r="Y44" s="157"/>
      <c r="Z44" s="157"/>
      <c r="AA44" s="157"/>
      <c r="AB44" s="157"/>
      <c r="AC44" s="157"/>
      <c r="AD44" s="157"/>
      <c r="AE44" s="157"/>
      <c r="AF44" s="157"/>
      <c r="AG44" s="157"/>
      <c r="AH44" s="157"/>
      <c r="AI44" s="157"/>
      <c r="AJ44" s="157"/>
      <c r="AK44" s="157"/>
      <c r="AL44" s="157"/>
      <c r="AM44" s="157"/>
      <c r="AN44" s="157"/>
      <c r="AO44" s="157"/>
      <c r="AP44" s="157"/>
      <c r="AQ44" s="150"/>
      <c r="AR44" s="150"/>
      <c r="AS44" s="150"/>
      <c r="AT44" s="150"/>
      <c r="AU44" s="150"/>
      <c r="AV44" s="150"/>
      <c r="AW44" s="150"/>
      <c r="AX44" s="150"/>
      <c r="AY44" s="150"/>
      <c r="AZ44" s="150"/>
      <c r="BA44" s="150"/>
      <c r="BB44" s="150"/>
      <c r="BC44" s="150"/>
      <c r="BD44" s="150"/>
      <c r="BE44" s="150"/>
      <c r="BF44" s="150"/>
      <c r="BG44" s="150"/>
      <c r="BH44" s="150"/>
      <c r="BI44" s="150"/>
      <c r="BJ44" s="150"/>
      <c r="BK44" s="150"/>
      <c r="BN44" s="152"/>
    </row>
    <row r="45" spans="1:66">
      <c r="J45" s="157"/>
      <c r="K45" s="157"/>
      <c r="L45" s="157"/>
      <c r="M45" s="157"/>
      <c r="N45" s="157"/>
      <c r="O45" s="157"/>
      <c r="P45" s="157"/>
      <c r="Q45" s="157"/>
      <c r="R45" s="157"/>
      <c r="S45" s="157"/>
      <c r="T45" s="157"/>
      <c r="U45" s="157"/>
      <c r="V45" s="157"/>
      <c r="W45" s="157"/>
      <c r="X45" s="157"/>
      <c r="Y45" s="157"/>
      <c r="Z45" s="157"/>
      <c r="AA45" s="157"/>
      <c r="AB45" s="157"/>
      <c r="AC45" s="157"/>
      <c r="AD45" s="157"/>
      <c r="AE45" s="157"/>
      <c r="AF45" s="157"/>
      <c r="AG45" s="157"/>
      <c r="AH45" s="157"/>
      <c r="AI45" s="157"/>
      <c r="AJ45" s="157"/>
      <c r="AK45" s="157"/>
      <c r="AL45" s="157"/>
      <c r="AM45" s="157"/>
      <c r="AN45" s="157"/>
      <c r="AO45" s="157"/>
      <c r="AP45" s="157"/>
      <c r="AQ45" s="150"/>
      <c r="AR45" s="150"/>
      <c r="AS45" s="150"/>
      <c r="AT45" s="150"/>
      <c r="AU45" s="150"/>
      <c r="AV45" s="150"/>
      <c r="AW45" s="150"/>
      <c r="AX45" s="150"/>
      <c r="AY45" s="150"/>
      <c r="AZ45" s="150"/>
      <c r="BA45" s="150"/>
      <c r="BB45" s="150"/>
      <c r="BC45" s="150"/>
      <c r="BD45" s="150"/>
      <c r="BE45" s="150"/>
      <c r="BF45" s="150"/>
      <c r="BG45" s="150"/>
      <c r="BH45" s="150"/>
      <c r="BI45" s="150"/>
      <c r="BJ45" s="150"/>
      <c r="BK45" s="150"/>
      <c r="BN45" s="152"/>
    </row>
    <row r="46" spans="1:66">
      <c r="J46" s="157"/>
      <c r="K46" s="157"/>
      <c r="L46" s="157"/>
      <c r="M46" s="157"/>
      <c r="N46" s="157"/>
      <c r="O46" s="157"/>
      <c r="P46" s="157"/>
      <c r="Q46" s="157"/>
      <c r="R46" s="157"/>
      <c r="S46" s="157"/>
      <c r="T46" s="157"/>
      <c r="U46" s="157"/>
      <c r="V46" s="157"/>
      <c r="W46" s="157"/>
      <c r="X46" s="157"/>
      <c r="Y46" s="157"/>
      <c r="Z46" s="157"/>
      <c r="AA46" s="157"/>
      <c r="AB46" s="157"/>
      <c r="AC46" s="157"/>
      <c r="AD46" s="157"/>
      <c r="AE46" s="157"/>
      <c r="AF46" s="157"/>
      <c r="AG46" s="157"/>
      <c r="AH46" s="157"/>
      <c r="AI46" s="157"/>
      <c r="AJ46" s="157"/>
      <c r="AK46" s="157"/>
      <c r="AL46" s="157"/>
      <c r="AM46" s="157"/>
      <c r="AN46" s="157"/>
      <c r="AO46" s="157"/>
      <c r="AP46" s="157"/>
      <c r="AQ46" s="150"/>
      <c r="AR46" s="150"/>
      <c r="AS46" s="150"/>
      <c r="AT46" s="150"/>
      <c r="AU46" s="150"/>
      <c r="AV46" s="150"/>
      <c r="AW46" s="150"/>
      <c r="AX46" s="150"/>
      <c r="AY46" s="150"/>
      <c r="AZ46" s="150"/>
      <c r="BA46" s="150"/>
      <c r="BB46" s="150"/>
      <c r="BC46" s="150"/>
      <c r="BD46" s="150"/>
      <c r="BE46" s="150"/>
      <c r="BF46" s="150"/>
      <c r="BG46" s="150"/>
      <c r="BH46" s="150"/>
      <c r="BI46" s="150"/>
      <c r="BJ46" s="150"/>
      <c r="BK46" s="150"/>
      <c r="BN46" s="152"/>
    </row>
    <row r="47" spans="1:66">
      <c r="J47" s="157"/>
      <c r="K47" s="157"/>
      <c r="L47" s="157"/>
      <c r="M47" s="157"/>
      <c r="N47" s="157"/>
      <c r="O47" s="157"/>
      <c r="P47" s="157"/>
      <c r="Q47" s="157"/>
      <c r="R47" s="157"/>
      <c r="S47" s="157"/>
      <c r="T47" s="157"/>
      <c r="U47" s="157"/>
      <c r="V47" s="157"/>
      <c r="W47" s="157"/>
      <c r="X47" s="157"/>
      <c r="Y47" s="157"/>
      <c r="Z47" s="157"/>
      <c r="AA47" s="157"/>
      <c r="AB47" s="157"/>
      <c r="AC47" s="157"/>
      <c r="AD47" s="157"/>
      <c r="AE47" s="157"/>
      <c r="AF47" s="157"/>
      <c r="AG47" s="157"/>
      <c r="AH47" s="157"/>
      <c r="AI47" s="157"/>
      <c r="AJ47" s="157"/>
      <c r="AK47" s="157"/>
      <c r="AL47" s="157"/>
      <c r="AM47" s="157"/>
      <c r="AN47" s="157"/>
      <c r="AO47" s="157"/>
      <c r="AP47" s="157"/>
      <c r="AQ47" s="150"/>
      <c r="AR47" s="150"/>
      <c r="AS47" s="150"/>
      <c r="AT47" s="150"/>
      <c r="AU47" s="150"/>
      <c r="AV47" s="150"/>
      <c r="AW47" s="150"/>
      <c r="AX47" s="150"/>
      <c r="AY47" s="150"/>
      <c r="AZ47" s="150"/>
      <c r="BA47" s="150"/>
      <c r="BB47" s="150"/>
      <c r="BC47" s="150"/>
      <c r="BD47" s="150"/>
      <c r="BE47" s="150"/>
      <c r="BF47" s="150"/>
      <c r="BG47" s="150"/>
      <c r="BH47" s="150"/>
      <c r="BI47" s="150"/>
      <c r="BJ47" s="150"/>
      <c r="BK47" s="150"/>
      <c r="BN47" s="152"/>
    </row>
    <row r="48" spans="1:66">
      <c r="J48" s="157"/>
      <c r="K48" s="157"/>
      <c r="L48" s="157"/>
      <c r="M48" s="157"/>
      <c r="N48" s="157"/>
      <c r="O48" s="157"/>
      <c r="P48" s="157"/>
      <c r="Q48" s="157"/>
      <c r="R48" s="157"/>
      <c r="S48" s="157"/>
      <c r="T48" s="157"/>
      <c r="U48" s="157"/>
      <c r="V48" s="157"/>
      <c r="W48" s="157"/>
      <c r="X48" s="157"/>
      <c r="Y48" s="157"/>
      <c r="Z48" s="157"/>
      <c r="AA48" s="157"/>
      <c r="AB48" s="157"/>
      <c r="AC48" s="157"/>
      <c r="AD48" s="157"/>
      <c r="AE48" s="157"/>
      <c r="AF48" s="157"/>
      <c r="AG48" s="157"/>
      <c r="AH48" s="157"/>
      <c r="AI48" s="157"/>
      <c r="AJ48" s="157"/>
      <c r="AK48" s="157"/>
      <c r="AL48" s="157"/>
      <c r="AM48" s="157"/>
      <c r="AN48" s="157"/>
      <c r="AO48" s="157"/>
      <c r="AP48" s="157"/>
      <c r="AQ48" s="150"/>
      <c r="AR48" s="150"/>
      <c r="AS48" s="150"/>
      <c r="AT48" s="150"/>
      <c r="AU48" s="150"/>
      <c r="AV48" s="150"/>
      <c r="AW48" s="150"/>
      <c r="AX48" s="150"/>
      <c r="AY48" s="150"/>
      <c r="AZ48" s="150"/>
      <c r="BA48" s="150"/>
      <c r="BB48" s="150"/>
      <c r="BC48" s="150"/>
      <c r="BD48" s="150"/>
      <c r="BE48" s="150"/>
      <c r="BF48" s="150"/>
      <c r="BG48" s="150"/>
      <c r="BH48" s="150"/>
      <c r="BI48" s="150"/>
      <c r="BJ48" s="150"/>
      <c r="BK48" s="150"/>
      <c r="BN48" s="152"/>
    </row>
    <row r="49" spans="10:66">
      <c r="J49" s="157"/>
      <c r="K49" s="157"/>
      <c r="L49" s="157"/>
      <c r="M49" s="157"/>
      <c r="N49" s="157"/>
      <c r="O49" s="157"/>
      <c r="P49" s="157"/>
      <c r="Q49" s="157"/>
      <c r="R49" s="157"/>
      <c r="S49" s="157"/>
      <c r="T49" s="157"/>
      <c r="U49" s="157"/>
      <c r="V49" s="157"/>
      <c r="W49" s="157"/>
      <c r="X49" s="157"/>
      <c r="Y49" s="157"/>
      <c r="Z49" s="157"/>
      <c r="AA49" s="157"/>
      <c r="AB49" s="157"/>
      <c r="AC49" s="157"/>
      <c r="AD49" s="157"/>
      <c r="AE49" s="157"/>
      <c r="AF49" s="157"/>
      <c r="AG49" s="157"/>
      <c r="AH49" s="157"/>
      <c r="AI49" s="157"/>
      <c r="AJ49" s="157"/>
      <c r="AK49" s="157"/>
      <c r="AL49" s="157"/>
      <c r="AM49" s="157"/>
      <c r="AN49" s="157"/>
      <c r="AO49" s="157"/>
      <c r="AP49" s="157"/>
      <c r="AQ49" s="150"/>
      <c r="AR49" s="150"/>
      <c r="AS49" s="150"/>
      <c r="AT49" s="150"/>
      <c r="AU49" s="150"/>
      <c r="AV49" s="150"/>
      <c r="AW49" s="150"/>
      <c r="AX49" s="150"/>
      <c r="AY49" s="150"/>
      <c r="AZ49" s="150"/>
      <c r="BA49" s="150"/>
      <c r="BB49" s="150"/>
      <c r="BC49" s="150"/>
      <c r="BD49" s="150"/>
      <c r="BE49" s="150"/>
      <c r="BF49" s="150"/>
      <c r="BG49" s="150"/>
      <c r="BH49" s="150"/>
      <c r="BI49" s="150"/>
      <c r="BJ49" s="150"/>
      <c r="BK49" s="150"/>
      <c r="BN49" s="152"/>
    </row>
    <row r="50" spans="10:66">
      <c r="J50" s="157"/>
      <c r="K50" s="157"/>
      <c r="L50" s="157"/>
      <c r="M50" s="157"/>
      <c r="N50" s="157"/>
      <c r="O50" s="157"/>
      <c r="P50" s="157"/>
      <c r="Q50" s="157"/>
      <c r="R50" s="157"/>
      <c r="S50" s="157"/>
      <c r="T50" s="157"/>
      <c r="U50" s="157"/>
      <c r="V50" s="157"/>
      <c r="W50" s="157"/>
      <c r="X50" s="157"/>
      <c r="Y50" s="157"/>
      <c r="Z50" s="157"/>
      <c r="AA50" s="157"/>
      <c r="AB50" s="157"/>
      <c r="AC50" s="157"/>
      <c r="AD50" s="157"/>
      <c r="AE50" s="157"/>
      <c r="AF50" s="157"/>
      <c r="AG50" s="157"/>
      <c r="AH50" s="157"/>
      <c r="AI50" s="157"/>
      <c r="AJ50" s="157"/>
      <c r="AK50" s="157"/>
      <c r="AL50" s="157"/>
      <c r="AM50" s="157"/>
      <c r="AN50" s="157"/>
      <c r="AO50" s="157"/>
      <c r="AP50" s="157"/>
      <c r="AQ50" s="150"/>
      <c r="AR50" s="150"/>
      <c r="AS50" s="150"/>
      <c r="AT50" s="150"/>
      <c r="AU50" s="150"/>
      <c r="AV50" s="150"/>
      <c r="AW50" s="150"/>
      <c r="AX50" s="150"/>
      <c r="AY50" s="150"/>
      <c r="AZ50" s="150"/>
      <c r="BA50" s="150"/>
      <c r="BB50" s="150"/>
      <c r="BC50" s="150"/>
      <c r="BD50" s="150"/>
      <c r="BE50" s="150"/>
      <c r="BF50" s="150"/>
      <c r="BG50" s="150"/>
      <c r="BH50" s="150"/>
      <c r="BI50" s="150"/>
      <c r="BJ50" s="150"/>
      <c r="BK50" s="150"/>
      <c r="BN50" s="152"/>
    </row>
    <row r="51" spans="10:66">
      <c r="J51" s="157"/>
      <c r="K51" s="157"/>
      <c r="L51" s="157"/>
      <c r="M51" s="157"/>
      <c r="N51" s="157"/>
      <c r="O51" s="157"/>
      <c r="P51" s="157"/>
      <c r="Q51" s="157"/>
      <c r="R51" s="157"/>
      <c r="S51" s="157"/>
      <c r="T51" s="157"/>
      <c r="U51" s="157"/>
      <c r="V51" s="157"/>
      <c r="W51" s="157"/>
      <c r="X51" s="157"/>
      <c r="Y51" s="157"/>
      <c r="Z51" s="157"/>
      <c r="AA51" s="157"/>
      <c r="AB51" s="157"/>
      <c r="AC51" s="157"/>
      <c r="AD51" s="157"/>
      <c r="AE51" s="157"/>
      <c r="AF51" s="157"/>
      <c r="AG51" s="157"/>
      <c r="AH51" s="157"/>
      <c r="AI51" s="157"/>
      <c r="AJ51" s="157"/>
      <c r="AK51" s="157"/>
      <c r="AL51" s="157"/>
      <c r="AM51" s="157"/>
      <c r="AN51" s="157"/>
      <c r="AO51" s="157"/>
      <c r="AP51" s="157"/>
      <c r="AQ51" s="150"/>
      <c r="AR51" s="150"/>
      <c r="AS51" s="150"/>
      <c r="AT51" s="150"/>
      <c r="AU51" s="150"/>
      <c r="AV51" s="150"/>
      <c r="AW51" s="150"/>
      <c r="AX51" s="150"/>
      <c r="AY51" s="150"/>
      <c r="AZ51" s="150"/>
      <c r="BA51" s="150"/>
      <c r="BB51" s="150"/>
      <c r="BC51" s="150"/>
      <c r="BD51" s="150"/>
      <c r="BE51" s="150"/>
      <c r="BF51" s="150"/>
      <c r="BG51" s="150"/>
      <c r="BH51" s="150"/>
      <c r="BI51" s="150"/>
      <c r="BJ51" s="150"/>
      <c r="BK51" s="150"/>
      <c r="BN51" s="152"/>
    </row>
    <row r="52" spans="10:66">
      <c r="J52" s="157"/>
      <c r="K52" s="157"/>
      <c r="L52" s="157"/>
      <c r="M52" s="157"/>
      <c r="N52" s="157"/>
      <c r="O52" s="157"/>
      <c r="P52" s="157"/>
      <c r="Q52" s="157"/>
      <c r="R52" s="157"/>
      <c r="S52" s="157"/>
      <c r="T52" s="157"/>
      <c r="U52" s="157"/>
      <c r="V52" s="157"/>
      <c r="W52" s="157"/>
      <c r="X52" s="157"/>
      <c r="Y52" s="157"/>
      <c r="Z52" s="157"/>
      <c r="AA52" s="157"/>
      <c r="AB52" s="157"/>
      <c r="AC52" s="157"/>
      <c r="AD52" s="157"/>
      <c r="AE52" s="157"/>
      <c r="AF52" s="157"/>
      <c r="AG52" s="157"/>
      <c r="AH52" s="157"/>
      <c r="AI52" s="157"/>
      <c r="AJ52" s="157"/>
      <c r="AK52" s="157"/>
      <c r="AL52" s="157"/>
      <c r="AM52" s="157"/>
      <c r="AN52" s="157"/>
      <c r="AO52" s="157"/>
      <c r="AP52" s="157"/>
      <c r="AQ52" s="150"/>
      <c r="AR52" s="150"/>
      <c r="AS52" s="150"/>
      <c r="AT52" s="150"/>
      <c r="AU52" s="150"/>
      <c r="AV52" s="150"/>
      <c r="AW52" s="150"/>
      <c r="AX52" s="150"/>
      <c r="AY52" s="150"/>
      <c r="AZ52" s="150"/>
      <c r="BA52" s="150"/>
      <c r="BB52" s="150"/>
      <c r="BC52" s="150"/>
      <c r="BD52" s="150"/>
      <c r="BE52" s="150"/>
      <c r="BF52" s="150"/>
      <c r="BG52" s="150"/>
      <c r="BH52" s="150"/>
      <c r="BI52" s="150"/>
      <c r="BJ52" s="150"/>
      <c r="BK52" s="150"/>
      <c r="BN52" s="152"/>
    </row>
    <row r="53" spans="10:66">
      <c r="J53" s="157"/>
      <c r="K53" s="157"/>
      <c r="L53" s="157"/>
      <c r="M53" s="157"/>
      <c r="N53" s="157"/>
      <c r="O53" s="157"/>
      <c r="P53" s="157"/>
      <c r="Q53" s="157"/>
      <c r="R53" s="157"/>
      <c r="S53" s="157"/>
      <c r="T53" s="157"/>
      <c r="U53" s="157"/>
      <c r="V53" s="157"/>
      <c r="W53" s="157"/>
      <c r="X53" s="157"/>
      <c r="Y53" s="157"/>
      <c r="Z53" s="157"/>
      <c r="AA53" s="157"/>
      <c r="AB53" s="157"/>
      <c r="AC53" s="157"/>
      <c r="AD53" s="157"/>
      <c r="AE53" s="157"/>
      <c r="AF53" s="157"/>
      <c r="AG53" s="157"/>
      <c r="AH53" s="157"/>
      <c r="AI53" s="157"/>
      <c r="AJ53" s="157"/>
      <c r="AK53" s="157"/>
      <c r="AL53" s="157"/>
      <c r="AM53" s="157"/>
      <c r="AN53" s="157"/>
      <c r="AO53" s="157"/>
      <c r="AP53" s="157"/>
      <c r="AQ53" s="150"/>
      <c r="AR53" s="150"/>
      <c r="AS53" s="150"/>
      <c r="AT53" s="150"/>
      <c r="AU53" s="150"/>
      <c r="AV53" s="150"/>
      <c r="AW53" s="150"/>
      <c r="AX53" s="150"/>
      <c r="AY53" s="150"/>
      <c r="AZ53" s="150"/>
      <c r="BA53" s="150"/>
      <c r="BB53" s="150"/>
      <c r="BC53" s="150"/>
      <c r="BD53" s="150"/>
      <c r="BE53" s="150"/>
      <c r="BF53" s="150"/>
      <c r="BG53" s="150"/>
      <c r="BH53" s="150"/>
      <c r="BI53" s="150"/>
      <c r="BJ53" s="150"/>
      <c r="BK53" s="150"/>
      <c r="BN53" s="152"/>
    </row>
    <row r="54" spans="10:66">
      <c r="J54" s="157"/>
      <c r="K54" s="157"/>
      <c r="L54" s="157"/>
      <c r="M54" s="157"/>
      <c r="N54" s="157"/>
      <c r="O54" s="157"/>
      <c r="P54" s="157"/>
      <c r="Q54" s="157"/>
      <c r="R54" s="157"/>
      <c r="S54" s="157"/>
      <c r="T54" s="157"/>
      <c r="U54" s="157"/>
      <c r="V54" s="157"/>
      <c r="W54" s="157"/>
      <c r="X54" s="157"/>
      <c r="Y54" s="157"/>
      <c r="Z54" s="157"/>
      <c r="AA54" s="157"/>
      <c r="AB54" s="157"/>
      <c r="AC54" s="157"/>
      <c r="AD54" s="157"/>
      <c r="AE54" s="157"/>
      <c r="AF54" s="157"/>
      <c r="AG54" s="157"/>
      <c r="AH54" s="157"/>
      <c r="AI54" s="157"/>
      <c r="AJ54" s="157"/>
      <c r="AK54" s="157"/>
      <c r="AL54" s="157"/>
      <c r="AM54" s="157"/>
      <c r="AN54" s="157"/>
      <c r="AO54" s="157"/>
      <c r="AP54" s="157"/>
      <c r="AQ54" s="150"/>
      <c r="AR54" s="150"/>
      <c r="AS54" s="150"/>
      <c r="AT54" s="150"/>
      <c r="AU54" s="150"/>
      <c r="AV54" s="150"/>
      <c r="AW54" s="150"/>
      <c r="AX54" s="150"/>
      <c r="AY54" s="150"/>
      <c r="AZ54" s="150"/>
      <c r="BA54" s="150"/>
      <c r="BB54" s="150"/>
      <c r="BC54" s="150"/>
      <c r="BD54" s="150"/>
      <c r="BE54" s="150"/>
      <c r="BF54" s="150"/>
      <c r="BG54" s="150"/>
      <c r="BH54" s="150"/>
      <c r="BI54" s="150"/>
      <c r="BJ54" s="150"/>
      <c r="BK54" s="150"/>
      <c r="BN54" s="152"/>
    </row>
    <row r="55" spans="10:66">
      <c r="J55" s="157"/>
      <c r="K55" s="157"/>
      <c r="L55" s="157"/>
      <c r="M55" s="157"/>
      <c r="N55" s="157"/>
      <c r="O55" s="157"/>
      <c r="P55" s="157"/>
      <c r="Q55" s="157"/>
      <c r="R55" s="157"/>
      <c r="S55" s="157"/>
      <c r="T55" s="157"/>
      <c r="U55" s="157"/>
      <c r="V55" s="157"/>
      <c r="W55" s="157"/>
      <c r="X55" s="157"/>
      <c r="Y55" s="157"/>
      <c r="Z55" s="157"/>
      <c r="AA55" s="157"/>
      <c r="AB55" s="157"/>
      <c r="AC55" s="157"/>
      <c r="AD55" s="157"/>
      <c r="AE55" s="157"/>
      <c r="AF55" s="157"/>
      <c r="AG55" s="157"/>
      <c r="AH55" s="157"/>
      <c r="AI55" s="157"/>
      <c r="AJ55" s="157"/>
      <c r="AK55" s="157"/>
      <c r="AL55" s="157"/>
      <c r="AM55" s="157"/>
      <c r="AN55" s="157"/>
      <c r="AO55" s="157"/>
      <c r="AP55" s="157"/>
      <c r="AQ55" s="150"/>
      <c r="AR55" s="150"/>
      <c r="AS55" s="150"/>
      <c r="AT55" s="150"/>
      <c r="AU55" s="150"/>
      <c r="AV55" s="150"/>
      <c r="AW55" s="150"/>
      <c r="AX55" s="150"/>
      <c r="AY55" s="150"/>
      <c r="AZ55" s="150"/>
      <c r="BA55" s="150"/>
      <c r="BB55" s="150"/>
      <c r="BC55" s="150"/>
      <c r="BD55" s="150"/>
      <c r="BE55" s="150"/>
      <c r="BF55" s="150"/>
      <c r="BG55" s="150"/>
      <c r="BH55" s="150"/>
      <c r="BI55" s="150"/>
      <c r="BJ55" s="150"/>
      <c r="BK55" s="150"/>
      <c r="BN55" s="152"/>
    </row>
    <row r="56" spans="10:66">
      <c r="J56" s="157"/>
      <c r="K56" s="157"/>
      <c r="L56" s="157"/>
      <c r="M56" s="157"/>
      <c r="N56" s="157"/>
      <c r="O56" s="157"/>
      <c r="P56" s="157"/>
      <c r="Q56" s="157"/>
      <c r="R56" s="157"/>
      <c r="S56" s="157"/>
      <c r="T56" s="157"/>
      <c r="U56" s="157"/>
      <c r="V56" s="157"/>
      <c r="W56" s="157"/>
      <c r="X56" s="157"/>
      <c r="Y56" s="157"/>
      <c r="Z56" s="157"/>
      <c r="AA56" s="157"/>
      <c r="AB56" s="157"/>
      <c r="AC56" s="157"/>
      <c r="AD56" s="157"/>
      <c r="AE56" s="157"/>
      <c r="AF56" s="157"/>
      <c r="AG56" s="157"/>
      <c r="AH56" s="157"/>
      <c r="AI56" s="157"/>
      <c r="AJ56" s="157"/>
      <c r="AK56" s="157"/>
      <c r="AL56" s="157"/>
      <c r="AM56" s="157"/>
      <c r="AN56" s="157"/>
      <c r="AO56" s="157"/>
      <c r="AP56" s="157"/>
      <c r="AQ56" s="150"/>
      <c r="AR56" s="150"/>
      <c r="AS56" s="150"/>
      <c r="AT56" s="150"/>
      <c r="AU56" s="150"/>
      <c r="AV56" s="150"/>
      <c r="AW56" s="150"/>
      <c r="AX56" s="150"/>
      <c r="AY56" s="150"/>
      <c r="AZ56" s="150"/>
      <c r="BA56" s="150"/>
      <c r="BB56" s="150"/>
      <c r="BC56" s="150"/>
      <c r="BD56" s="150"/>
      <c r="BE56" s="150"/>
      <c r="BF56" s="150"/>
      <c r="BG56" s="150"/>
      <c r="BH56" s="150"/>
      <c r="BI56" s="150"/>
      <c r="BJ56" s="150"/>
      <c r="BK56" s="150"/>
      <c r="BN56" s="152"/>
    </row>
    <row r="57" spans="10:66">
      <c r="J57" s="157"/>
      <c r="K57" s="157"/>
      <c r="L57" s="157"/>
      <c r="M57" s="157"/>
      <c r="N57" s="157"/>
      <c r="O57" s="157"/>
      <c r="P57" s="157"/>
      <c r="Q57" s="157"/>
      <c r="R57" s="157"/>
      <c r="S57" s="157"/>
      <c r="T57" s="157"/>
      <c r="U57" s="157"/>
      <c r="V57" s="157"/>
      <c r="W57" s="157"/>
      <c r="X57" s="157"/>
      <c r="Y57" s="157"/>
      <c r="Z57" s="157"/>
      <c r="AA57" s="157"/>
      <c r="AB57" s="157"/>
      <c r="AC57" s="157"/>
      <c r="AD57" s="157"/>
      <c r="AE57" s="157"/>
      <c r="AF57" s="157"/>
      <c r="AG57" s="157"/>
      <c r="AH57" s="157"/>
      <c r="AI57" s="157"/>
      <c r="AJ57" s="157"/>
      <c r="AK57" s="157"/>
      <c r="AL57" s="157"/>
      <c r="AM57" s="157"/>
      <c r="AN57" s="157"/>
      <c r="AO57" s="157"/>
      <c r="AP57" s="157"/>
      <c r="AQ57" s="150"/>
      <c r="AR57" s="150"/>
      <c r="AS57" s="150"/>
      <c r="AT57" s="150"/>
      <c r="AU57" s="150"/>
      <c r="AV57" s="150"/>
      <c r="AW57" s="150"/>
      <c r="AX57" s="150"/>
      <c r="AY57" s="150"/>
      <c r="AZ57" s="150"/>
      <c r="BA57" s="150"/>
      <c r="BB57" s="150"/>
      <c r="BC57" s="150"/>
      <c r="BD57" s="150"/>
      <c r="BE57" s="150"/>
      <c r="BF57" s="150"/>
      <c r="BG57" s="150"/>
      <c r="BH57" s="150"/>
      <c r="BI57" s="150"/>
      <c r="BJ57" s="150"/>
      <c r="BK57" s="150"/>
      <c r="BN57" s="152"/>
    </row>
    <row r="58" spans="10:66">
      <c r="J58" s="157"/>
      <c r="K58" s="157"/>
      <c r="L58" s="157"/>
      <c r="M58" s="157"/>
      <c r="N58" s="157"/>
      <c r="O58" s="157"/>
      <c r="P58" s="157"/>
      <c r="Q58" s="157"/>
      <c r="R58" s="157"/>
      <c r="S58" s="157"/>
      <c r="T58" s="157"/>
      <c r="U58" s="157"/>
      <c r="V58" s="157"/>
      <c r="W58" s="157"/>
      <c r="X58" s="157"/>
      <c r="Y58" s="157"/>
      <c r="Z58" s="157"/>
      <c r="AA58" s="157"/>
      <c r="AB58" s="157"/>
      <c r="AC58" s="157"/>
      <c r="AD58" s="157"/>
      <c r="AE58" s="157"/>
      <c r="AF58" s="157"/>
      <c r="AG58" s="157"/>
      <c r="AH58" s="157"/>
      <c r="AI58" s="157"/>
      <c r="AJ58" s="157"/>
      <c r="AK58" s="157"/>
      <c r="AL58" s="157"/>
      <c r="AM58" s="157"/>
      <c r="AN58" s="157"/>
      <c r="AO58" s="157"/>
      <c r="AP58" s="157"/>
      <c r="AQ58" s="150"/>
      <c r="AR58" s="150"/>
      <c r="AS58" s="150"/>
      <c r="AT58" s="150"/>
      <c r="AU58" s="150"/>
      <c r="AV58" s="150"/>
      <c r="AW58" s="150"/>
      <c r="AX58" s="150"/>
      <c r="AY58" s="150"/>
      <c r="AZ58" s="150"/>
      <c r="BA58" s="150"/>
      <c r="BB58" s="150"/>
      <c r="BC58" s="150"/>
      <c r="BD58" s="150"/>
      <c r="BE58" s="150"/>
      <c r="BF58" s="150"/>
      <c r="BG58" s="150"/>
      <c r="BH58" s="150"/>
      <c r="BI58" s="150"/>
      <c r="BJ58" s="150"/>
      <c r="BK58" s="150"/>
      <c r="BN58" s="152"/>
    </row>
    <row r="59" spans="10:66">
      <c r="J59" s="157"/>
      <c r="K59" s="157"/>
      <c r="L59" s="157"/>
      <c r="M59" s="157"/>
      <c r="N59" s="157"/>
      <c r="O59" s="157"/>
      <c r="P59" s="157"/>
      <c r="Q59" s="157"/>
      <c r="R59" s="157"/>
      <c r="S59" s="157"/>
      <c r="T59" s="157"/>
      <c r="U59" s="157"/>
      <c r="V59" s="157"/>
      <c r="W59" s="157"/>
      <c r="X59" s="157"/>
      <c r="Y59" s="157"/>
      <c r="Z59" s="157"/>
      <c r="AA59" s="157"/>
      <c r="AB59" s="157"/>
      <c r="AC59" s="157"/>
      <c r="AD59" s="157"/>
      <c r="AE59" s="157"/>
      <c r="AF59" s="157"/>
      <c r="AG59" s="157"/>
      <c r="AH59" s="157"/>
      <c r="AI59" s="157"/>
      <c r="AJ59" s="157"/>
      <c r="AK59" s="157"/>
      <c r="AL59" s="157"/>
      <c r="AM59" s="157"/>
      <c r="AN59" s="157"/>
      <c r="AO59" s="157"/>
      <c r="AP59" s="157"/>
      <c r="AQ59" s="150"/>
      <c r="AR59" s="150"/>
      <c r="AS59" s="150"/>
      <c r="AT59" s="150"/>
      <c r="AU59" s="150"/>
      <c r="AV59" s="150"/>
      <c r="AW59" s="150"/>
      <c r="AX59" s="150"/>
      <c r="AY59" s="150"/>
      <c r="AZ59" s="150"/>
      <c r="BA59" s="150"/>
      <c r="BB59" s="150"/>
      <c r="BC59" s="150"/>
      <c r="BD59" s="150"/>
      <c r="BE59" s="150"/>
      <c r="BF59" s="150"/>
      <c r="BG59" s="150"/>
      <c r="BH59" s="150"/>
      <c r="BI59" s="150"/>
      <c r="BJ59" s="150"/>
      <c r="BK59" s="150"/>
      <c r="BN59" s="152"/>
    </row>
    <row r="60" spans="10:66">
      <c r="J60" s="157"/>
      <c r="K60" s="157"/>
      <c r="L60" s="157"/>
      <c r="M60" s="157"/>
      <c r="N60" s="157"/>
      <c r="O60" s="157"/>
      <c r="P60" s="157"/>
      <c r="Q60" s="157"/>
      <c r="R60" s="157"/>
      <c r="S60" s="157"/>
      <c r="T60" s="157"/>
      <c r="U60" s="157"/>
      <c r="V60" s="157"/>
      <c r="W60" s="157"/>
      <c r="X60" s="157"/>
      <c r="Y60" s="157"/>
      <c r="Z60" s="157"/>
      <c r="AA60" s="157"/>
      <c r="AB60" s="157"/>
      <c r="AC60" s="157"/>
      <c r="AD60" s="157"/>
      <c r="AE60" s="157"/>
      <c r="AF60" s="157"/>
      <c r="AG60" s="157"/>
      <c r="AH60" s="157"/>
      <c r="AI60" s="157"/>
      <c r="AJ60" s="157"/>
      <c r="AK60" s="157"/>
      <c r="AL60" s="157"/>
      <c r="AM60" s="157"/>
      <c r="AN60" s="157"/>
      <c r="AO60" s="157"/>
      <c r="AP60" s="157"/>
      <c r="AQ60" s="150"/>
      <c r="AR60" s="150"/>
      <c r="AS60" s="150"/>
      <c r="AT60" s="150"/>
      <c r="AU60" s="150"/>
      <c r="AV60" s="150"/>
      <c r="AW60" s="150"/>
      <c r="AX60" s="150"/>
      <c r="AY60" s="150"/>
      <c r="AZ60" s="150"/>
      <c r="BA60" s="150"/>
      <c r="BB60" s="150"/>
      <c r="BC60" s="150"/>
      <c r="BD60" s="150"/>
      <c r="BE60" s="150"/>
      <c r="BF60" s="150"/>
      <c r="BG60" s="150"/>
      <c r="BH60" s="150"/>
      <c r="BI60" s="150"/>
      <c r="BJ60" s="150"/>
      <c r="BK60" s="150"/>
      <c r="BN60" s="152"/>
    </row>
    <row r="61" spans="10:66">
      <c r="J61" s="157"/>
      <c r="K61" s="157"/>
      <c r="L61" s="157"/>
      <c r="M61" s="157"/>
      <c r="N61" s="157"/>
      <c r="O61" s="157"/>
      <c r="P61" s="157"/>
      <c r="Q61" s="157"/>
      <c r="R61" s="157"/>
      <c r="S61" s="157"/>
      <c r="T61" s="157"/>
      <c r="U61" s="157"/>
      <c r="V61" s="157"/>
      <c r="W61" s="157"/>
      <c r="X61" s="157"/>
      <c r="Y61" s="157"/>
      <c r="Z61" s="157"/>
      <c r="AA61" s="157"/>
      <c r="AB61" s="157"/>
      <c r="AC61" s="157"/>
      <c r="AD61" s="157"/>
      <c r="AE61" s="157"/>
      <c r="AF61" s="157"/>
      <c r="AG61" s="157"/>
      <c r="AH61" s="157"/>
      <c r="AI61" s="157"/>
      <c r="AJ61" s="157"/>
      <c r="AK61" s="157"/>
      <c r="AL61" s="157"/>
      <c r="AM61" s="157"/>
      <c r="AN61" s="157"/>
      <c r="AO61" s="157"/>
      <c r="AP61" s="157"/>
      <c r="AQ61" s="150"/>
      <c r="AR61" s="150"/>
      <c r="AS61" s="150"/>
      <c r="AT61" s="150"/>
      <c r="AU61" s="150"/>
      <c r="AV61" s="150"/>
      <c r="AW61" s="150"/>
      <c r="AX61" s="150"/>
      <c r="AY61" s="150"/>
      <c r="AZ61" s="150"/>
      <c r="BA61" s="150"/>
      <c r="BB61" s="150"/>
      <c r="BC61" s="150"/>
      <c r="BD61" s="150"/>
      <c r="BE61" s="150"/>
      <c r="BF61" s="150"/>
      <c r="BG61" s="150"/>
      <c r="BH61" s="150"/>
      <c r="BI61" s="150"/>
      <c r="BJ61" s="150"/>
      <c r="BK61" s="150"/>
      <c r="BN61" s="152"/>
    </row>
    <row r="62" spans="10:66">
      <c r="J62" s="157"/>
      <c r="K62" s="157"/>
      <c r="L62" s="157"/>
      <c r="M62" s="157"/>
      <c r="N62" s="157"/>
      <c r="O62" s="157"/>
      <c r="P62" s="157"/>
      <c r="Q62" s="157"/>
      <c r="R62" s="157"/>
      <c r="S62" s="157"/>
      <c r="T62" s="157"/>
      <c r="U62" s="157"/>
      <c r="V62" s="157"/>
      <c r="W62" s="157"/>
      <c r="X62" s="157"/>
      <c r="Y62" s="157"/>
      <c r="Z62" s="157"/>
      <c r="AA62" s="157"/>
      <c r="AB62" s="157"/>
      <c r="AC62" s="157"/>
      <c r="AD62" s="157"/>
      <c r="AE62" s="157"/>
      <c r="AF62" s="157"/>
      <c r="AG62" s="157"/>
      <c r="AH62" s="157"/>
      <c r="AI62" s="157"/>
      <c r="AJ62" s="157"/>
      <c r="AK62" s="157"/>
      <c r="AL62" s="157"/>
      <c r="AM62" s="157"/>
      <c r="AN62" s="157"/>
      <c r="AO62" s="157"/>
      <c r="AP62" s="157"/>
      <c r="AQ62" s="150"/>
      <c r="AR62" s="150"/>
      <c r="AS62" s="150"/>
      <c r="AT62" s="150"/>
      <c r="AU62" s="150"/>
      <c r="AV62" s="150"/>
      <c r="AW62" s="150"/>
      <c r="AX62" s="150"/>
      <c r="AY62" s="150"/>
      <c r="AZ62" s="150"/>
      <c r="BA62" s="150"/>
      <c r="BB62" s="150"/>
      <c r="BC62" s="150"/>
      <c r="BD62" s="150"/>
      <c r="BE62" s="150"/>
      <c r="BF62" s="150"/>
      <c r="BG62" s="150"/>
      <c r="BH62" s="150"/>
      <c r="BI62" s="150"/>
      <c r="BJ62" s="150"/>
      <c r="BK62" s="150"/>
    </row>
    <row r="63" spans="10:66">
      <c r="J63" s="157"/>
      <c r="K63" s="157"/>
      <c r="L63" s="157"/>
      <c r="M63" s="157"/>
      <c r="N63" s="157"/>
      <c r="O63" s="157"/>
      <c r="P63" s="157"/>
      <c r="Q63" s="157"/>
      <c r="R63" s="157"/>
      <c r="S63" s="157"/>
      <c r="T63" s="157"/>
      <c r="U63" s="157"/>
      <c r="V63" s="157"/>
      <c r="W63" s="157"/>
      <c r="X63" s="157"/>
      <c r="Y63" s="157"/>
      <c r="Z63" s="157"/>
      <c r="AA63" s="157"/>
      <c r="AB63" s="157"/>
      <c r="AC63" s="157"/>
      <c r="AD63" s="157"/>
      <c r="AE63" s="157"/>
      <c r="AF63" s="157"/>
      <c r="AG63" s="157"/>
      <c r="AH63" s="157"/>
      <c r="AI63" s="157"/>
      <c r="AJ63" s="157"/>
      <c r="AK63" s="157"/>
      <c r="AL63" s="157"/>
      <c r="AM63" s="157"/>
      <c r="AN63" s="157"/>
      <c r="AO63" s="157"/>
      <c r="AP63" s="157"/>
    </row>
    <row r="64" spans="10:66">
      <c r="J64" s="157"/>
      <c r="K64" s="157"/>
      <c r="L64" s="157"/>
      <c r="M64" s="157"/>
      <c r="N64" s="157"/>
      <c r="O64" s="157"/>
      <c r="P64" s="157"/>
      <c r="Q64" s="157"/>
      <c r="R64" s="157"/>
      <c r="S64" s="157"/>
      <c r="T64" s="157"/>
      <c r="U64" s="157"/>
      <c r="V64" s="157"/>
      <c r="W64" s="157"/>
      <c r="X64" s="157"/>
      <c r="Y64" s="157"/>
      <c r="Z64" s="157"/>
      <c r="AA64" s="157"/>
      <c r="AB64" s="157"/>
      <c r="AC64" s="157"/>
      <c r="AD64" s="157"/>
      <c r="AE64" s="157"/>
      <c r="AF64" s="157"/>
      <c r="AG64" s="157"/>
      <c r="AH64" s="157"/>
      <c r="AI64" s="157"/>
      <c r="AJ64" s="157"/>
      <c r="AK64" s="157"/>
      <c r="AL64" s="157"/>
      <c r="AM64" s="157"/>
      <c r="AN64" s="157"/>
      <c r="AO64" s="157"/>
      <c r="AP64" s="157"/>
    </row>
    <row r="65" spans="10:66">
      <c r="J65" s="157"/>
      <c r="K65" s="157"/>
      <c r="L65" s="157"/>
      <c r="M65" s="157"/>
      <c r="N65" s="157"/>
      <c r="O65" s="157"/>
      <c r="P65" s="157"/>
      <c r="Q65" s="157"/>
      <c r="R65" s="157"/>
      <c r="S65" s="157"/>
      <c r="T65" s="157"/>
      <c r="U65" s="157"/>
      <c r="V65" s="157"/>
      <c r="W65" s="157"/>
      <c r="X65" s="157"/>
      <c r="Y65" s="157"/>
      <c r="Z65" s="157"/>
      <c r="AA65" s="157"/>
      <c r="AB65" s="157"/>
      <c r="AC65" s="157"/>
      <c r="AD65" s="157"/>
      <c r="AE65" s="157"/>
      <c r="AF65" s="157"/>
      <c r="AG65" s="157"/>
      <c r="AH65" s="157"/>
      <c r="AI65" s="157"/>
      <c r="AJ65" s="157"/>
      <c r="AK65" s="157"/>
      <c r="AL65" s="157"/>
      <c r="AM65" s="157"/>
      <c r="AN65" s="157"/>
      <c r="AO65" s="157"/>
      <c r="AP65" s="157"/>
    </row>
    <row r="66" spans="10:66">
      <c r="J66" s="157"/>
      <c r="K66" s="157"/>
      <c r="L66" s="157"/>
      <c r="M66" s="157"/>
      <c r="N66" s="157"/>
      <c r="O66" s="157"/>
      <c r="P66" s="157"/>
      <c r="Q66" s="157"/>
      <c r="R66" s="157"/>
      <c r="S66" s="157"/>
      <c r="T66" s="157"/>
      <c r="U66" s="157"/>
      <c r="V66" s="157"/>
      <c r="W66" s="157"/>
      <c r="X66" s="157"/>
      <c r="Y66" s="157"/>
      <c r="Z66" s="157"/>
      <c r="AA66" s="157"/>
      <c r="AB66" s="157"/>
      <c r="AC66" s="157"/>
      <c r="AD66" s="157"/>
      <c r="AE66" s="157"/>
      <c r="AF66" s="157"/>
      <c r="AG66" s="157"/>
      <c r="AH66" s="157"/>
      <c r="AI66" s="157"/>
      <c r="AJ66" s="157"/>
      <c r="AK66" s="157"/>
      <c r="AL66" s="157"/>
      <c r="AM66" s="157"/>
      <c r="AN66" s="157"/>
      <c r="AO66" s="157"/>
      <c r="AP66" s="157"/>
      <c r="AQ66" s="150"/>
      <c r="AR66" s="150"/>
      <c r="AS66" s="150"/>
      <c r="AT66" s="150"/>
      <c r="AU66" s="150"/>
      <c r="AV66" s="150"/>
      <c r="AW66" s="150"/>
      <c r="AX66" s="150"/>
      <c r="AY66" s="150"/>
      <c r="AZ66" s="150"/>
      <c r="BA66" s="150"/>
      <c r="BB66" s="150"/>
      <c r="BC66" s="150"/>
      <c r="BD66" s="150"/>
      <c r="BE66" s="150"/>
      <c r="BF66" s="150"/>
      <c r="BG66" s="150"/>
      <c r="BH66" s="150"/>
      <c r="BI66" s="150"/>
      <c r="BJ66" s="150"/>
      <c r="BK66" s="150"/>
    </row>
    <row r="67" spans="10:66">
      <c r="J67" s="157"/>
      <c r="K67" s="157"/>
      <c r="L67" s="157"/>
      <c r="M67" s="157"/>
      <c r="N67" s="157"/>
      <c r="O67" s="157"/>
      <c r="P67" s="157"/>
      <c r="Q67" s="157"/>
      <c r="R67" s="157"/>
      <c r="S67" s="157"/>
      <c r="T67" s="157"/>
      <c r="U67" s="157"/>
      <c r="V67" s="157"/>
      <c r="W67" s="157"/>
      <c r="X67" s="157"/>
      <c r="Y67" s="157"/>
      <c r="Z67" s="157"/>
      <c r="AA67" s="157"/>
      <c r="AB67" s="157"/>
      <c r="AC67" s="157"/>
      <c r="AD67" s="157"/>
      <c r="AE67" s="157"/>
      <c r="AF67" s="157"/>
      <c r="AG67" s="157"/>
      <c r="AH67" s="157"/>
      <c r="AI67" s="157"/>
      <c r="AJ67" s="157"/>
      <c r="AK67" s="157"/>
      <c r="AL67" s="157"/>
      <c r="AM67" s="157"/>
      <c r="AN67" s="157"/>
      <c r="AO67" s="157"/>
      <c r="AP67" s="157"/>
      <c r="AQ67" s="150"/>
      <c r="AR67" s="150"/>
      <c r="AS67" s="150"/>
      <c r="AT67" s="150"/>
      <c r="AU67" s="150"/>
      <c r="AV67" s="150"/>
      <c r="AW67" s="150"/>
      <c r="AX67" s="150"/>
      <c r="AY67" s="150"/>
      <c r="AZ67" s="150"/>
      <c r="BA67" s="150"/>
      <c r="BB67" s="150"/>
      <c r="BC67" s="150"/>
      <c r="BD67" s="150"/>
      <c r="BE67" s="150"/>
      <c r="BF67" s="150"/>
      <c r="BG67" s="150"/>
      <c r="BH67" s="150"/>
      <c r="BI67" s="150"/>
      <c r="BJ67" s="150"/>
      <c r="BK67" s="150"/>
    </row>
    <row r="68" spans="10:66">
      <c r="J68" s="157"/>
      <c r="K68" s="157"/>
      <c r="L68" s="157"/>
      <c r="M68" s="157"/>
      <c r="N68" s="157"/>
      <c r="O68" s="157"/>
      <c r="P68" s="157"/>
      <c r="Q68" s="157"/>
      <c r="R68" s="157"/>
      <c r="S68" s="157"/>
      <c r="T68" s="157"/>
      <c r="U68" s="157"/>
      <c r="V68" s="157"/>
      <c r="W68" s="157"/>
      <c r="X68" s="157"/>
      <c r="Y68" s="157"/>
      <c r="Z68" s="157"/>
      <c r="AA68" s="157"/>
      <c r="AB68" s="157"/>
      <c r="AC68" s="157"/>
      <c r="AD68" s="157"/>
      <c r="AE68" s="157"/>
      <c r="AF68" s="157"/>
      <c r="AG68" s="157"/>
      <c r="AH68" s="157"/>
      <c r="AI68" s="157"/>
      <c r="AJ68" s="157"/>
      <c r="AK68" s="157"/>
      <c r="AL68" s="157"/>
      <c r="AM68" s="157"/>
      <c r="AN68" s="157"/>
      <c r="AO68" s="157"/>
      <c r="AP68" s="157"/>
      <c r="AQ68" s="150"/>
      <c r="AR68" s="150"/>
      <c r="AS68" s="150"/>
      <c r="AT68" s="150"/>
      <c r="AU68" s="150"/>
      <c r="AV68" s="150"/>
      <c r="AW68" s="150"/>
      <c r="AX68" s="150"/>
      <c r="AY68" s="150"/>
      <c r="AZ68" s="150"/>
      <c r="BA68" s="150"/>
      <c r="BB68" s="150"/>
      <c r="BC68" s="150"/>
      <c r="BD68" s="150"/>
      <c r="BE68" s="150"/>
      <c r="BF68" s="150"/>
      <c r="BG68" s="150"/>
      <c r="BH68" s="150"/>
      <c r="BI68" s="150"/>
      <c r="BJ68" s="150"/>
      <c r="BK68" s="150"/>
    </row>
    <row r="69" spans="10:66">
      <c r="J69" s="157"/>
      <c r="K69" s="157"/>
      <c r="L69" s="157"/>
      <c r="M69" s="157"/>
      <c r="N69" s="157"/>
      <c r="O69" s="157"/>
      <c r="P69" s="157"/>
      <c r="Q69" s="157"/>
      <c r="R69" s="157"/>
      <c r="S69" s="157"/>
      <c r="T69" s="157"/>
      <c r="U69" s="157"/>
      <c r="V69" s="157"/>
      <c r="W69" s="157"/>
      <c r="X69" s="157"/>
      <c r="Y69" s="157"/>
      <c r="Z69" s="157"/>
      <c r="AA69" s="157"/>
      <c r="AB69" s="157"/>
      <c r="AC69" s="157"/>
      <c r="AD69" s="157"/>
      <c r="AE69" s="157"/>
      <c r="AF69" s="157"/>
      <c r="AG69" s="157"/>
      <c r="AH69" s="157"/>
      <c r="AI69" s="157"/>
      <c r="AJ69" s="157"/>
      <c r="AK69" s="157"/>
      <c r="AL69" s="157"/>
      <c r="AM69" s="157"/>
      <c r="AN69" s="157"/>
      <c r="AO69" s="157"/>
      <c r="AP69" s="157"/>
      <c r="AQ69" s="150"/>
      <c r="AR69" s="150"/>
      <c r="AS69" s="150"/>
      <c r="AT69" s="150"/>
      <c r="AU69" s="150"/>
      <c r="AV69" s="150"/>
      <c r="AW69" s="150"/>
      <c r="AX69" s="150"/>
      <c r="AY69" s="150"/>
      <c r="AZ69" s="150"/>
      <c r="BA69" s="150"/>
      <c r="BB69" s="150"/>
      <c r="BC69" s="150"/>
      <c r="BD69" s="150"/>
      <c r="BE69" s="150"/>
      <c r="BF69" s="150"/>
      <c r="BG69" s="150"/>
      <c r="BH69" s="150"/>
      <c r="BI69" s="150"/>
      <c r="BJ69" s="150"/>
      <c r="BK69" s="150"/>
    </row>
    <row r="70" spans="10:66">
      <c r="J70" s="157"/>
      <c r="K70" s="157"/>
      <c r="L70" s="157"/>
      <c r="M70" s="157"/>
      <c r="N70" s="157"/>
      <c r="O70" s="157"/>
      <c r="P70" s="157"/>
      <c r="Q70" s="157"/>
      <c r="R70" s="157"/>
      <c r="S70" s="157"/>
      <c r="T70" s="157"/>
      <c r="U70" s="157"/>
      <c r="V70" s="157"/>
      <c r="W70" s="157"/>
      <c r="X70" s="157"/>
      <c r="Y70" s="157"/>
      <c r="Z70" s="157"/>
      <c r="AA70" s="157"/>
      <c r="AB70" s="157"/>
      <c r="AC70" s="157"/>
      <c r="AD70" s="157"/>
      <c r="AE70" s="157"/>
      <c r="AF70" s="157"/>
      <c r="AG70" s="157"/>
      <c r="AH70" s="157"/>
      <c r="AI70" s="157"/>
      <c r="AJ70" s="157"/>
      <c r="AK70" s="157"/>
      <c r="AL70" s="157"/>
      <c r="AM70" s="157"/>
      <c r="AN70" s="157"/>
      <c r="AO70" s="157"/>
      <c r="AP70" s="157"/>
      <c r="AQ70" s="150"/>
      <c r="AR70" s="150"/>
      <c r="AS70" s="150"/>
      <c r="AT70" s="150"/>
      <c r="AU70" s="150"/>
      <c r="AV70" s="150"/>
      <c r="AW70" s="150"/>
      <c r="AX70" s="150"/>
      <c r="AY70" s="150"/>
      <c r="AZ70" s="150"/>
      <c r="BA70" s="150"/>
      <c r="BB70" s="150"/>
      <c r="BC70" s="150"/>
      <c r="BD70" s="150"/>
      <c r="BE70" s="150"/>
      <c r="BF70" s="150"/>
      <c r="BG70" s="150"/>
      <c r="BH70" s="150"/>
      <c r="BI70" s="150"/>
      <c r="BJ70" s="150"/>
      <c r="BK70" s="150"/>
      <c r="BL70" s="150"/>
      <c r="BM70" s="150"/>
      <c r="BN70" s="150"/>
    </row>
    <row r="71" spans="10:66">
      <c r="J71" s="157"/>
      <c r="K71" s="157"/>
      <c r="L71" s="157"/>
      <c r="M71" s="157"/>
      <c r="N71" s="157"/>
      <c r="O71" s="157"/>
      <c r="P71" s="157"/>
      <c r="Q71" s="157"/>
      <c r="R71" s="157"/>
      <c r="S71" s="157"/>
      <c r="T71" s="157"/>
      <c r="U71" s="157"/>
      <c r="V71" s="157"/>
      <c r="W71" s="157"/>
      <c r="X71" s="157"/>
      <c r="Y71" s="157"/>
      <c r="Z71" s="157"/>
      <c r="AA71" s="157"/>
      <c r="AB71" s="157"/>
      <c r="AC71" s="157"/>
      <c r="AD71" s="157"/>
      <c r="AE71" s="157"/>
      <c r="AF71" s="157"/>
      <c r="AG71" s="157"/>
      <c r="AH71" s="157"/>
      <c r="AI71" s="157"/>
      <c r="AJ71" s="157"/>
      <c r="AK71" s="157"/>
      <c r="AL71" s="157"/>
      <c r="AM71" s="157"/>
      <c r="AN71" s="157"/>
      <c r="AO71" s="157"/>
      <c r="AP71" s="157"/>
      <c r="AQ71" s="150"/>
      <c r="AR71" s="150"/>
      <c r="AS71" s="150"/>
      <c r="AT71" s="150"/>
      <c r="AU71" s="150"/>
      <c r="AV71" s="150"/>
      <c r="AW71" s="150"/>
      <c r="AX71" s="150"/>
      <c r="AY71" s="150"/>
      <c r="AZ71" s="150"/>
      <c r="BA71" s="150"/>
      <c r="BB71" s="150"/>
      <c r="BC71" s="150"/>
      <c r="BD71" s="150"/>
      <c r="BE71" s="150"/>
      <c r="BF71" s="150"/>
      <c r="BG71" s="150"/>
      <c r="BH71" s="150"/>
      <c r="BI71" s="150"/>
      <c r="BJ71" s="150"/>
      <c r="BK71" s="150"/>
      <c r="BL71" s="150"/>
      <c r="BM71" s="150"/>
      <c r="BN71" s="150"/>
    </row>
    <row r="72" spans="10:66">
      <c r="J72" s="157"/>
      <c r="K72" s="157"/>
      <c r="L72" s="157"/>
      <c r="M72" s="157"/>
      <c r="N72" s="157"/>
      <c r="O72" s="157"/>
      <c r="P72" s="157"/>
      <c r="Q72" s="157"/>
      <c r="R72" s="157"/>
      <c r="S72" s="157"/>
      <c r="T72" s="157"/>
      <c r="U72" s="157"/>
      <c r="V72" s="157"/>
      <c r="W72" s="157"/>
      <c r="X72" s="157"/>
      <c r="Y72" s="157"/>
      <c r="Z72" s="157"/>
      <c r="AA72" s="157"/>
      <c r="AB72" s="157"/>
      <c r="AC72" s="157"/>
      <c r="AD72" s="157"/>
      <c r="AE72" s="157"/>
      <c r="AF72" s="157"/>
      <c r="AG72" s="157"/>
      <c r="AH72" s="157"/>
      <c r="AI72" s="157"/>
      <c r="AJ72" s="157"/>
      <c r="AK72" s="157"/>
      <c r="AL72" s="157"/>
      <c r="AM72" s="157"/>
      <c r="AN72" s="157"/>
      <c r="AO72" s="157"/>
      <c r="AP72" s="157"/>
      <c r="AQ72" s="150"/>
      <c r="AR72" s="150"/>
      <c r="AS72" s="150"/>
      <c r="AT72" s="150"/>
      <c r="AU72" s="150"/>
      <c r="AV72" s="150"/>
      <c r="AW72" s="150"/>
      <c r="AX72" s="150"/>
      <c r="AY72" s="150"/>
      <c r="AZ72" s="150"/>
      <c r="BA72" s="150"/>
      <c r="BB72" s="150"/>
      <c r="BC72" s="150"/>
      <c r="BD72" s="150"/>
      <c r="BE72" s="150"/>
      <c r="BL72" s="150"/>
      <c r="BM72" s="150"/>
      <c r="BN72" s="150"/>
    </row>
    <row r="73" spans="10:66">
      <c r="J73" s="157"/>
      <c r="K73" s="157"/>
      <c r="L73" s="157"/>
      <c r="M73" s="157"/>
      <c r="N73" s="157"/>
      <c r="O73" s="157"/>
      <c r="P73" s="157"/>
      <c r="Q73" s="157"/>
      <c r="R73" s="157"/>
      <c r="S73" s="157"/>
      <c r="T73" s="157"/>
      <c r="U73" s="157"/>
      <c r="V73" s="157"/>
      <c r="W73" s="157"/>
      <c r="X73" s="157"/>
      <c r="Y73" s="157"/>
      <c r="Z73" s="157"/>
      <c r="AA73" s="157"/>
      <c r="AB73" s="157"/>
      <c r="AC73" s="157"/>
      <c r="AD73" s="157"/>
      <c r="AE73" s="157"/>
      <c r="AF73" s="157"/>
      <c r="AG73" s="157"/>
      <c r="AH73" s="157"/>
      <c r="AI73" s="157"/>
      <c r="AJ73" s="157"/>
      <c r="AK73" s="157"/>
      <c r="AL73" s="157"/>
      <c r="AM73" s="157"/>
      <c r="AN73" s="157"/>
      <c r="AO73" s="157"/>
      <c r="AP73" s="157"/>
      <c r="BL73" s="150"/>
      <c r="BM73" s="150"/>
      <c r="BN73" s="150"/>
    </row>
    <row r="74" spans="10:66">
      <c r="J74" s="157"/>
      <c r="K74" s="157"/>
      <c r="L74" s="157"/>
      <c r="M74" s="157"/>
      <c r="N74" s="157"/>
      <c r="O74" s="157"/>
      <c r="P74" s="157"/>
      <c r="Q74" s="157"/>
      <c r="R74" s="157"/>
      <c r="S74" s="157"/>
      <c r="T74" s="157"/>
      <c r="U74" s="157"/>
      <c r="V74" s="157"/>
      <c r="W74" s="157"/>
      <c r="X74" s="157"/>
      <c r="Y74" s="157"/>
      <c r="Z74" s="157"/>
      <c r="AA74" s="157"/>
      <c r="AB74" s="157"/>
      <c r="AC74" s="157"/>
      <c r="AD74" s="157"/>
      <c r="AE74" s="157"/>
      <c r="AF74" s="157"/>
      <c r="AG74" s="157"/>
      <c r="AH74" s="157"/>
      <c r="AI74" s="157"/>
      <c r="AJ74" s="157"/>
      <c r="AK74" s="157"/>
      <c r="AL74" s="157"/>
      <c r="AM74" s="157"/>
      <c r="AN74" s="157"/>
      <c r="AO74" s="157"/>
      <c r="AP74" s="157"/>
      <c r="AQ74" s="156"/>
      <c r="AR74" s="156"/>
      <c r="AS74" s="156"/>
      <c r="AT74" s="156"/>
      <c r="AU74" s="156"/>
      <c r="AV74" s="156"/>
      <c r="AW74" s="156"/>
      <c r="AX74" s="156"/>
      <c r="AY74" s="156"/>
      <c r="AZ74" s="156"/>
      <c r="BA74" s="156"/>
      <c r="BB74" s="156"/>
      <c r="BC74" s="156"/>
      <c r="BL74" s="150"/>
      <c r="BM74" s="150"/>
      <c r="BN74" s="150"/>
    </row>
    <row r="75" spans="10:66">
      <c r="J75" s="157"/>
      <c r="K75" s="157"/>
      <c r="L75" s="157"/>
      <c r="M75" s="157"/>
      <c r="N75" s="157"/>
      <c r="O75" s="157"/>
      <c r="P75" s="157"/>
      <c r="Q75" s="157"/>
      <c r="R75" s="157"/>
      <c r="S75" s="157"/>
      <c r="T75" s="157"/>
      <c r="U75" s="157"/>
      <c r="V75" s="157"/>
      <c r="W75" s="157"/>
      <c r="X75" s="157"/>
      <c r="Y75" s="157"/>
      <c r="Z75" s="157"/>
      <c r="AA75" s="157"/>
      <c r="AB75" s="157"/>
      <c r="AC75" s="157"/>
      <c r="AD75" s="157"/>
      <c r="AE75" s="157"/>
      <c r="AF75" s="157"/>
      <c r="AG75" s="157"/>
      <c r="AH75" s="157"/>
      <c r="AI75" s="157"/>
      <c r="AJ75" s="157"/>
      <c r="AK75" s="157"/>
      <c r="AL75" s="157"/>
      <c r="AM75" s="157"/>
      <c r="AN75" s="157"/>
      <c r="AO75" s="157"/>
      <c r="AP75" s="157"/>
      <c r="AQ75" s="150"/>
      <c r="AR75" s="150"/>
      <c r="AS75" s="150"/>
      <c r="AT75" s="150"/>
      <c r="AU75" s="150"/>
      <c r="AV75" s="150"/>
      <c r="AW75" s="150"/>
      <c r="AX75" s="150"/>
      <c r="AY75" s="150"/>
      <c r="AZ75" s="150"/>
      <c r="BA75" s="150"/>
      <c r="BB75" s="150"/>
      <c r="BC75" s="150"/>
      <c r="BD75" s="150"/>
      <c r="BE75" s="150"/>
      <c r="BF75" s="150"/>
      <c r="BG75" s="150"/>
      <c r="BH75" s="150"/>
      <c r="BI75" s="150"/>
      <c r="BJ75" s="150"/>
    </row>
    <row r="76" spans="10:66">
      <c r="J76" s="157"/>
      <c r="K76" s="157"/>
      <c r="L76" s="157"/>
      <c r="M76" s="157"/>
      <c r="N76" s="157"/>
      <c r="O76" s="157"/>
      <c r="P76" s="157"/>
      <c r="Q76" s="157"/>
      <c r="R76" s="157"/>
      <c r="S76" s="157"/>
      <c r="T76" s="157"/>
      <c r="U76" s="157"/>
      <c r="V76" s="157"/>
      <c r="W76" s="157"/>
      <c r="X76" s="157"/>
      <c r="Y76" s="157"/>
      <c r="Z76" s="157"/>
      <c r="AA76" s="157"/>
      <c r="AB76" s="157"/>
      <c r="AC76" s="157"/>
      <c r="AD76" s="157"/>
      <c r="AE76" s="157"/>
      <c r="AF76" s="157"/>
      <c r="AG76" s="157"/>
      <c r="AH76" s="157"/>
      <c r="AI76" s="157"/>
      <c r="AJ76" s="157"/>
      <c r="AK76" s="157"/>
      <c r="AL76" s="157"/>
      <c r="AM76" s="157"/>
      <c r="AN76" s="157"/>
      <c r="AO76" s="157"/>
      <c r="AP76" s="157"/>
      <c r="AQ76" s="150"/>
      <c r="AR76" s="150"/>
      <c r="AS76" s="150"/>
      <c r="AT76" s="150"/>
      <c r="AU76" s="150"/>
      <c r="AV76" s="150"/>
      <c r="AW76" s="150"/>
      <c r="AX76" s="150"/>
      <c r="AY76" s="150"/>
      <c r="AZ76" s="150"/>
      <c r="BA76" s="150"/>
      <c r="BB76" s="150"/>
      <c r="BC76" s="150"/>
      <c r="BD76" s="150"/>
      <c r="BE76" s="150"/>
      <c r="BF76" s="150"/>
      <c r="BG76" s="150"/>
      <c r="BH76" s="150"/>
      <c r="BI76" s="150"/>
      <c r="BJ76" s="150"/>
    </row>
    <row r="77" spans="10:66">
      <c r="J77" s="157"/>
      <c r="K77" s="157"/>
      <c r="L77" s="157"/>
      <c r="M77" s="157"/>
      <c r="N77" s="157"/>
      <c r="O77" s="157"/>
      <c r="P77" s="157"/>
      <c r="Q77" s="157"/>
      <c r="R77" s="157"/>
      <c r="S77" s="157"/>
      <c r="T77" s="157"/>
      <c r="U77" s="157"/>
      <c r="V77" s="157"/>
      <c r="W77" s="157"/>
      <c r="X77" s="157"/>
      <c r="Y77" s="157"/>
      <c r="Z77" s="157"/>
      <c r="AA77" s="157"/>
      <c r="AB77" s="157"/>
      <c r="AC77" s="157"/>
      <c r="AD77" s="157"/>
      <c r="AE77" s="157"/>
      <c r="AF77" s="157"/>
      <c r="AG77" s="157"/>
      <c r="AH77" s="157"/>
      <c r="AI77" s="157"/>
      <c r="AJ77" s="157"/>
      <c r="AK77" s="157"/>
      <c r="AL77" s="157"/>
      <c r="AM77" s="157"/>
      <c r="AN77" s="157"/>
      <c r="AO77" s="157"/>
      <c r="AP77" s="157"/>
      <c r="AQ77" s="150"/>
      <c r="AR77" s="150"/>
      <c r="AS77" s="150"/>
      <c r="AT77" s="150"/>
      <c r="AU77" s="150"/>
      <c r="AV77" s="150"/>
      <c r="AW77" s="150"/>
      <c r="AX77" s="150"/>
      <c r="AY77" s="150"/>
      <c r="AZ77" s="150"/>
      <c r="BA77" s="150"/>
      <c r="BB77" s="150"/>
      <c r="BC77" s="150"/>
      <c r="BD77" s="150"/>
      <c r="BE77" s="150"/>
      <c r="BF77" s="150"/>
      <c r="BG77" s="150"/>
      <c r="BH77" s="150"/>
      <c r="BI77" s="150"/>
      <c r="BJ77" s="150"/>
    </row>
    <row r="78" spans="10:66">
      <c r="J78" s="157"/>
      <c r="K78" s="157"/>
      <c r="L78" s="157"/>
      <c r="M78" s="157"/>
      <c r="N78" s="157"/>
      <c r="O78" s="157"/>
      <c r="P78" s="157"/>
      <c r="Q78" s="157"/>
      <c r="R78" s="157"/>
      <c r="S78" s="157"/>
      <c r="T78" s="157"/>
      <c r="U78" s="157"/>
      <c r="V78" s="157"/>
      <c r="W78" s="157"/>
      <c r="X78" s="157"/>
      <c r="Y78" s="157"/>
      <c r="Z78" s="157"/>
      <c r="AA78" s="157"/>
      <c r="AB78" s="157"/>
      <c r="AC78" s="157"/>
      <c r="AD78" s="157"/>
      <c r="AE78" s="157"/>
      <c r="AF78" s="157"/>
      <c r="AG78" s="157"/>
      <c r="AH78" s="157"/>
      <c r="AI78" s="157"/>
      <c r="AJ78" s="157"/>
      <c r="AK78" s="157"/>
      <c r="AL78" s="157"/>
      <c r="AM78" s="157"/>
      <c r="AN78" s="157"/>
      <c r="AO78" s="157"/>
      <c r="AP78" s="157"/>
      <c r="AQ78" s="150"/>
      <c r="AR78" s="150"/>
      <c r="AS78" s="150"/>
      <c r="AT78" s="150"/>
      <c r="AU78" s="150"/>
      <c r="AV78" s="150"/>
      <c r="AW78" s="150"/>
      <c r="AX78" s="150"/>
      <c r="AY78" s="150"/>
      <c r="AZ78" s="150"/>
      <c r="BA78" s="150"/>
      <c r="BB78" s="150"/>
      <c r="BC78" s="150"/>
      <c r="BD78" s="150"/>
      <c r="BE78" s="150"/>
      <c r="BF78" s="150"/>
      <c r="BG78" s="150"/>
      <c r="BH78" s="150"/>
      <c r="BI78" s="150"/>
      <c r="BJ78" s="150"/>
    </row>
    <row r="79" spans="10:66">
      <c r="J79" s="157"/>
      <c r="K79" s="157"/>
      <c r="L79" s="157"/>
      <c r="M79" s="157"/>
      <c r="N79" s="157"/>
      <c r="O79" s="157"/>
      <c r="P79" s="157"/>
      <c r="Q79" s="157"/>
      <c r="R79" s="157"/>
      <c r="S79" s="157"/>
      <c r="T79" s="157"/>
      <c r="U79" s="157"/>
      <c r="V79" s="157"/>
      <c r="W79" s="157"/>
      <c r="X79" s="157"/>
      <c r="Y79" s="157"/>
      <c r="Z79" s="157"/>
      <c r="AA79" s="157"/>
      <c r="AB79" s="157"/>
      <c r="AC79" s="157"/>
      <c r="AD79" s="157"/>
      <c r="AE79" s="157"/>
      <c r="AF79" s="157"/>
      <c r="AG79" s="157"/>
      <c r="AH79" s="157"/>
      <c r="AI79" s="157"/>
      <c r="AJ79" s="157"/>
      <c r="AK79" s="157"/>
      <c r="AL79" s="157"/>
      <c r="AM79" s="157"/>
      <c r="AN79" s="157"/>
      <c r="AO79" s="157"/>
      <c r="AP79" s="157"/>
      <c r="AQ79" s="150"/>
      <c r="AR79" s="150"/>
      <c r="AS79" s="150"/>
      <c r="AT79" s="150"/>
      <c r="AU79" s="150"/>
      <c r="AV79" s="150"/>
      <c r="AW79" s="150"/>
      <c r="AX79" s="150"/>
      <c r="AY79" s="150"/>
      <c r="AZ79" s="150"/>
      <c r="BA79" s="150"/>
      <c r="BB79" s="150"/>
      <c r="BC79" s="150"/>
      <c r="BD79" s="150"/>
      <c r="BE79" s="150"/>
      <c r="BF79" s="150"/>
      <c r="BG79" s="150"/>
      <c r="BH79" s="150"/>
      <c r="BI79" s="150"/>
      <c r="BJ79" s="150"/>
    </row>
    <row r="80" spans="10:66">
      <c r="J80" s="157"/>
      <c r="K80" s="157"/>
      <c r="L80" s="157"/>
      <c r="M80" s="157"/>
      <c r="N80" s="157"/>
      <c r="O80" s="157"/>
      <c r="P80" s="157"/>
      <c r="Q80" s="157"/>
      <c r="R80" s="157"/>
      <c r="S80" s="157"/>
      <c r="T80" s="157"/>
      <c r="U80" s="157"/>
      <c r="V80" s="157"/>
      <c r="W80" s="157"/>
      <c r="X80" s="157"/>
      <c r="Y80" s="157"/>
      <c r="Z80" s="157"/>
      <c r="AA80" s="157"/>
      <c r="AB80" s="157"/>
      <c r="AC80" s="157"/>
      <c r="AD80" s="157"/>
      <c r="AE80" s="157"/>
      <c r="AF80" s="157"/>
      <c r="AG80" s="157"/>
      <c r="AH80" s="157"/>
      <c r="AI80" s="157"/>
      <c r="AJ80" s="157"/>
      <c r="AK80" s="157"/>
      <c r="AL80" s="157"/>
      <c r="AM80" s="157"/>
      <c r="AN80" s="157"/>
      <c r="AO80" s="157"/>
      <c r="AP80" s="157"/>
      <c r="AQ80" s="150"/>
      <c r="AR80" s="150"/>
      <c r="AS80" s="150"/>
      <c r="AT80" s="150"/>
      <c r="AU80" s="150"/>
      <c r="AV80" s="150"/>
      <c r="AW80" s="150"/>
      <c r="AX80" s="150"/>
      <c r="AY80" s="150"/>
      <c r="AZ80" s="150"/>
      <c r="BA80" s="150"/>
      <c r="BB80" s="150"/>
      <c r="BC80" s="150"/>
      <c r="BD80" s="150"/>
      <c r="BE80" s="150"/>
      <c r="BF80" s="150"/>
      <c r="BG80" s="150"/>
      <c r="BH80" s="150"/>
      <c r="BI80" s="150"/>
      <c r="BJ80" s="150"/>
    </row>
    <row r="81" spans="8:62">
      <c r="H81" s="157"/>
      <c r="I81" s="157"/>
      <c r="J81" s="157"/>
      <c r="K81" s="157"/>
      <c r="L81" s="157"/>
      <c r="M81" s="157"/>
      <c r="N81" s="157"/>
      <c r="O81" s="157"/>
      <c r="P81" s="157"/>
      <c r="Q81" s="157"/>
      <c r="R81" s="157"/>
      <c r="S81" s="157"/>
      <c r="T81" s="157"/>
      <c r="U81" s="157"/>
      <c r="V81" s="157"/>
      <c r="W81" s="157"/>
      <c r="X81" s="157"/>
      <c r="Y81" s="157"/>
      <c r="Z81" s="157"/>
      <c r="AA81" s="157"/>
      <c r="AB81" s="157"/>
      <c r="AC81" s="157"/>
      <c r="AD81" s="157"/>
      <c r="AE81" s="157"/>
      <c r="AF81" s="157"/>
      <c r="AG81" s="157"/>
      <c r="AH81" s="157"/>
      <c r="AI81" s="157"/>
      <c r="AJ81" s="157"/>
      <c r="AK81" s="157"/>
      <c r="AL81" s="157"/>
      <c r="AM81" s="157"/>
      <c r="AN81" s="157"/>
      <c r="AO81" s="157"/>
      <c r="AP81" s="157"/>
      <c r="AQ81" s="150"/>
      <c r="AR81" s="150"/>
      <c r="AS81" s="150"/>
      <c r="AT81" s="150"/>
      <c r="AU81" s="150"/>
      <c r="AV81" s="150"/>
      <c r="AW81" s="150"/>
      <c r="AX81" s="150"/>
      <c r="AY81" s="150"/>
      <c r="AZ81" s="150"/>
      <c r="BA81" s="150"/>
      <c r="BB81" s="150"/>
      <c r="BC81" s="150"/>
      <c r="BD81" s="150"/>
      <c r="BE81" s="150"/>
      <c r="BF81" s="150"/>
      <c r="BG81" s="150"/>
      <c r="BH81" s="150"/>
      <c r="BI81" s="150"/>
      <c r="BJ81" s="150"/>
    </row>
    <row r="82" spans="8:62">
      <c r="H82" s="157"/>
      <c r="I82" s="157"/>
      <c r="J82" s="157"/>
      <c r="K82" s="157"/>
      <c r="L82" s="157"/>
      <c r="M82" s="157"/>
      <c r="N82" s="157"/>
      <c r="O82" s="157"/>
      <c r="P82" s="157"/>
      <c r="Q82" s="157"/>
      <c r="R82" s="157"/>
      <c r="S82" s="157"/>
      <c r="T82" s="157"/>
      <c r="U82" s="157"/>
      <c r="V82" s="157"/>
      <c r="W82" s="157"/>
      <c r="X82" s="157"/>
      <c r="Y82" s="157"/>
      <c r="Z82" s="157"/>
      <c r="AA82" s="157"/>
      <c r="AB82" s="157"/>
      <c r="AC82" s="157"/>
      <c r="AD82" s="157"/>
      <c r="AE82" s="157"/>
      <c r="AF82" s="157"/>
      <c r="AG82" s="157"/>
      <c r="AH82" s="157"/>
      <c r="AI82" s="157"/>
      <c r="AJ82" s="157"/>
      <c r="AK82" s="157"/>
      <c r="AL82" s="157"/>
      <c r="AM82" s="157"/>
      <c r="AN82" s="157"/>
      <c r="AO82" s="157"/>
      <c r="AP82" s="157"/>
    </row>
    <row r="83" spans="8:62">
      <c r="H83" s="157"/>
      <c r="I83" s="157"/>
      <c r="J83" s="157"/>
      <c r="K83" s="157"/>
      <c r="L83" s="157"/>
      <c r="M83" s="157"/>
      <c r="N83" s="157"/>
      <c r="O83" s="157"/>
      <c r="P83" s="157"/>
      <c r="Q83" s="157"/>
      <c r="R83" s="157"/>
      <c r="S83" s="157"/>
      <c r="T83" s="157"/>
      <c r="U83" s="157"/>
      <c r="V83" s="157"/>
      <c r="W83" s="157"/>
      <c r="X83" s="157"/>
      <c r="Y83" s="157"/>
      <c r="Z83" s="157"/>
      <c r="AA83" s="157"/>
      <c r="AB83" s="157"/>
      <c r="AC83" s="157"/>
      <c r="AD83" s="157"/>
      <c r="AE83" s="157"/>
      <c r="AF83" s="157"/>
      <c r="AG83" s="157"/>
      <c r="AH83" s="157"/>
      <c r="AI83" s="157"/>
      <c r="AJ83" s="157"/>
      <c r="AK83" s="157"/>
      <c r="AL83" s="157"/>
      <c r="AM83" s="157"/>
      <c r="AN83" s="157"/>
      <c r="AO83" s="157"/>
      <c r="AP83" s="157"/>
    </row>
    <row r="84" spans="8:62">
      <c r="H84" s="157"/>
      <c r="I84" s="157"/>
      <c r="J84" s="157"/>
      <c r="K84" s="157"/>
      <c r="L84" s="157"/>
      <c r="M84" s="157"/>
      <c r="N84" s="157"/>
      <c r="O84" s="157"/>
      <c r="P84" s="157"/>
      <c r="Q84" s="157"/>
      <c r="R84" s="157"/>
      <c r="S84" s="157"/>
      <c r="T84" s="157"/>
      <c r="U84" s="157"/>
      <c r="V84" s="157"/>
      <c r="W84" s="157"/>
      <c r="X84" s="157"/>
      <c r="Y84" s="157"/>
      <c r="Z84" s="157"/>
      <c r="AA84" s="157"/>
      <c r="AB84" s="157"/>
      <c r="AC84" s="157"/>
      <c r="AD84" s="157"/>
      <c r="AE84" s="157"/>
      <c r="AF84" s="157"/>
      <c r="AG84" s="157"/>
      <c r="AH84" s="157"/>
      <c r="AI84" s="157"/>
      <c r="AJ84" s="157"/>
      <c r="AK84" s="157"/>
      <c r="AL84" s="157"/>
      <c r="AM84" s="157"/>
      <c r="AN84" s="157"/>
      <c r="AO84" s="157"/>
      <c r="AP84" s="157"/>
    </row>
    <row r="85" spans="8:62">
      <c r="H85" s="157"/>
      <c r="I85" s="157"/>
      <c r="J85" s="157"/>
      <c r="K85" s="157"/>
      <c r="L85" s="157"/>
      <c r="M85" s="157"/>
      <c r="N85" s="157"/>
      <c r="O85" s="157"/>
      <c r="P85" s="157"/>
      <c r="Q85" s="157"/>
      <c r="R85" s="157"/>
      <c r="S85" s="157"/>
      <c r="T85" s="157"/>
      <c r="U85" s="157"/>
      <c r="V85" s="157"/>
      <c r="W85" s="157"/>
      <c r="X85" s="157"/>
      <c r="Y85" s="157"/>
      <c r="Z85" s="157"/>
      <c r="AA85" s="157"/>
      <c r="AB85" s="157"/>
      <c r="AC85" s="157"/>
      <c r="AD85" s="157"/>
      <c r="AE85" s="157"/>
      <c r="AF85" s="157"/>
      <c r="AG85" s="157"/>
      <c r="AH85" s="157"/>
      <c r="AI85" s="157"/>
      <c r="AJ85" s="157"/>
      <c r="AK85" s="157"/>
      <c r="AL85" s="157"/>
      <c r="AM85" s="157"/>
      <c r="AN85" s="157"/>
      <c r="AO85" s="157"/>
      <c r="AP85" s="157"/>
    </row>
    <row r="86" spans="8:62">
      <c r="H86" s="157"/>
      <c r="I86" s="157"/>
      <c r="J86" s="157"/>
      <c r="K86" s="157"/>
      <c r="L86" s="157"/>
      <c r="M86" s="157"/>
      <c r="N86" s="157"/>
      <c r="O86" s="157"/>
      <c r="P86" s="157"/>
      <c r="Q86" s="157"/>
      <c r="R86" s="157"/>
      <c r="S86" s="157"/>
      <c r="T86" s="157"/>
      <c r="U86" s="157"/>
      <c r="V86" s="157"/>
      <c r="W86" s="157"/>
      <c r="X86" s="157"/>
      <c r="Y86" s="157"/>
      <c r="Z86" s="157"/>
      <c r="AA86" s="157"/>
      <c r="AB86" s="157"/>
      <c r="AC86" s="157"/>
      <c r="AD86" s="157"/>
      <c r="AE86" s="157"/>
      <c r="AF86" s="157"/>
      <c r="AG86" s="157"/>
      <c r="AH86" s="157"/>
      <c r="AI86" s="157"/>
      <c r="AJ86" s="157"/>
      <c r="AK86" s="157"/>
      <c r="AL86" s="157"/>
      <c r="AM86" s="157"/>
      <c r="AN86" s="157"/>
      <c r="AO86" s="157"/>
      <c r="AP86" s="157"/>
    </row>
    <row r="87" spans="8:62">
      <c r="H87" s="157"/>
      <c r="I87" s="157"/>
      <c r="J87" s="157"/>
      <c r="K87" s="157"/>
      <c r="L87" s="157"/>
      <c r="M87" s="157"/>
      <c r="N87" s="157"/>
      <c r="O87" s="157"/>
      <c r="P87" s="157"/>
      <c r="Q87" s="157"/>
      <c r="R87" s="157"/>
      <c r="S87" s="157"/>
      <c r="T87" s="151"/>
      <c r="U87" s="151"/>
      <c r="V87" s="151"/>
      <c r="W87" s="151"/>
      <c r="X87" s="151"/>
      <c r="Y87" s="151"/>
      <c r="Z87" s="151"/>
      <c r="AA87" s="151"/>
      <c r="AB87" s="151"/>
      <c r="AC87" s="151"/>
      <c r="AD87" s="151"/>
      <c r="AE87" s="151"/>
      <c r="AF87" s="151"/>
      <c r="AG87" s="151"/>
      <c r="AH87" s="151"/>
      <c r="AI87" s="151"/>
      <c r="AJ87" s="151"/>
    </row>
    <row r="88" spans="8:62">
      <c r="H88" s="157"/>
      <c r="I88" s="157"/>
      <c r="J88" s="157"/>
      <c r="K88" s="157"/>
      <c r="L88" s="157"/>
      <c r="M88" s="157"/>
      <c r="N88" s="157"/>
      <c r="O88" s="157"/>
      <c r="P88" s="157"/>
      <c r="Q88" s="157"/>
      <c r="R88" s="157"/>
      <c r="S88" s="157"/>
      <c r="T88" s="151"/>
      <c r="U88" s="151"/>
      <c r="V88" s="151"/>
      <c r="W88" s="151"/>
      <c r="X88" s="151"/>
      <c r="Y88" s="151"/>
      <c r="Z88" s="151"/>
      <c r="AA88" s="151"/>
      <c r="AB88" s="151"/>
      <c r="AC88" s="151"/>
      <c r="AD88" s="151"/>
      <c r="AE88" s="151"/>
      <c r="AF88" s="151"/>
      <c r="AG88" s="151"/>
      <c r="AH88" s="151"/>
      <c r="AI88" s="151"/>
      <c r="AJ88" s="151"/>
    </row>
    <row r="89" spans="8:62">
      <c r="H89" s="157"/>
      <c r="I89" s="157"/>
      <c r="J89" s="157"/>
      <c r="K89" s="157"/>
      <c r="L89" s="157"/>
      <c r="M89" s="157"/>
      <c r="N89" s="157"/>
      <c r="O89" s="157"/>
      <c r="P89" s="157"/>
      <c r="Q89" s="157"/>
      <c r="R89" s="157"/>
      <c r="S89" s="157"/>
      <c r="T89" s="151"/>
      <c r="U89" s="151"/>
      <c r="V89" s="151"/>
      <c r="W89" s="151"/>
      <c r="X89" s="151"/>
      <c r="Y89" s="151"/>
      <c r="Z89" s="151"/>
      <c r="AA89" s="151"/>
      <c r="AB89" s="151"/>
      <c r="AC89" s="151"/>
      <c r="AD89" s="151"/>
      <c r="AE89" s="151"/>
      <c r="AF89" s="151"/>
      <c r="AG89" s="151"/>
      <c r="AH89" s="151"/>
      <c r="AI89" s="151"/>
      <c r="AJ89" s="151"/>
    </row>
    <row r="90" spans="8:62">
      <c r="H90" s="157"/>
      <c r="I90" s="157"/>
      <c r="J90" s="157"/>
      <c r="K90" s="157"/>
      <c r="L90" s="157"/>
      <c r="M90" s="157"/>
      <c r="N90" s="157"/>
      <c r="O90" s="157"/>
      <c r="P90" s="157"/>
      <c r="Q90" s="157"/>
      <c r="R90" s="157"/>
      <c r="S90" s="157"/>
      <c r="T90" s="151"/>
      <c r="U90" s="151"/>
      <c r="V90" s="151"/>
      <c r="W90" s="151"/>
      <c r="X90" s="151"/>
      <c r="Y90" s="151"/>
      <c r="Z90" s="151"/>
      <c r="AA90" s="151"/>
      <c r="AB90" s="151"/>
      <c r="AC90" s="151"/>
      <c r="AD90" s="151"/>
      <c r="AE90" s="151"/>
      <c r="AF90" s="151"/>
      <c r="AG90" s="151"/>
      <c r="AH90" s="151"/>
      <c r="AI90" s="151"/>
      <c r="AJ90" s="151"/>
    </row>
    <row r="91" spans="8:62">
      <c r="H91" s="157"/>
      <c r="I91" s="157"/>
      <c r="J91" s="157"/>
      <c r="K91" s="157"/>
      <c r="L91" s="157"/>
      <c r="M91" s="157"/>
      <c r="N91" s="157"/>
      <c r="O91" s="157"/>
      <c r="P91" s="157"/>
      <c r="Q91" s="157"/>
      <c r="R91" s="157"/>
      <c r="S91" s="157"/>
      <c r="T91" s="151"/>
      <c r="U91" s="151"/>
      <c r="V91" s="151"/>
      <c r="W91" s="151"/>
      <c r="X91" s="151"/>
      <c r="Y91" s="151"/>
      <c r="Z91" s="151"/>
      <c r="AA91" s="151"/>
      <c r="AB91" s="151"/>
      <c r="AC91" s="151"/>
      <c r="AD91" s="151"/>
      <c r="AE91" s="151"/>
      <c r="AF91" s="151"/>
      <c r="AG91" s="151"/>
      <c r="AH91" s="151"/>
      <c r="AI91" s="151"/>
      <c r="AJ91" s="151"/>
    </row>
    <row r="92" spans="8:62">
      <c r="H92" s="157"/>
      <c r="I92" s="157"/>
      <c r="J92" s="157"/>
      <c r="K92" s="157"/>
      <c r="L92" s="157"/>
      <c r="M92" s="157"/>
      <c r="N92" s="157"/>
      <c r="O92" s="157"/>
      <c r="P92" s="157"/>
      <c r="Q92" s="157"/>
      <c r="R92" s="157"/>
      <c r="S92" s="157"/>
      <c r="AI92" s="151"/>
      <c r="AJ92" s="151"/>
    </row>
    <row r="93" spans="8:62">
      <c r="H93" s="157"/>
      <c r="I93" s="157"/>
      <c r="J93" s="157"/>
      <c r="K93" s="157"/>
      <c r="L93" s="157"/>
      <c r="M93" s="157"/>
      <c r="N93" s="157"/>
      <c r="O93" s="157"/>
      <c r="P93" s="157"/>
      <c r="Q93" s="157"/>
      <c r="R93" s="157"/>
      <c r="S93" s="157"/>
    </row>
    <row r="94" spans="8:62">
      <c r="H94" s="157"/>
      <c r="I94" s="157"/>
      <c r="J94" s="157"/>
      <c r="K94" s="157"/>
      <c r="L94" s="157"/>
      <c r="M94" s="157"/>
      <c r="N94" s="157"/>
      <c r="O94" s="157"/>
      <c r="P94" s="157"/>
      <c r="Q94" s="157"/>
      <c r="R94" s="157"/>
      <c r="S94" s="157"/>
    </row>
    <row r="95" spans="8:62">
      <c r="H95" s="157"/>
      <c r="I95" s="157"/>
      <c r="J95" s="157"/>
      <c r="K95" s="157"/>
      <c r="L95" s="157"/>
      <c r="M95" s="157"/>
      <c r="N95" s="157"/>
      <c r="O95" s="157"/>
      <c r="P95" s="157"/>
      <c r="Q95" s="157"/>
      <c r="R95" s="157"/>
      <c r="S95" s="157"/>
    </row>
    <row r="96" spans="8:62">
      <c r="H96" s="157"/>
      <c r="I96" s="157"/>
      <c r="J96" s="157"/>
      <c r="K96" s="157"/>
      <c r="L96" s="157"/>
      <c r="M96" s="157"/>
      <c r="N96" s="157"/>
      <c r="O96" s="157"/>
      <c r="P96" s="157"/>
      <c r="Q96" s="157"/>
      <c r="R96" s="157"/>
      <c r="S96" s="157"/>
    </row>
    <row r="97" spans="8:36">
      <c r="H97" s="157"/>
      <c r="I97" s="157"/>
      <c r="J97" s="157"/>
      <c r="K97" s="157"/>
      <c r="L97" s="157"/>
      <c r="M97" s="157"/>
      <c r="N97" s="157"/>
      <c r="O97" s="157"/>
      <c r="P97" s="157"/>
      <c r="Q97" s="157"/>
      <c r="R97" s="157"/>
      <c r="S97" s="157"/>
      <c r="T97" s="151"/>
      <c r="U97" s="151"/>
      <c r="V97" s="151"/>
      <c r="W97" s="151"/>
      <c r="X97" s="151"/>
      <c r="Y97" s="151"/>
      <c r="Z97" s="151"/>
      <c r="AA97" s="151"/>
      <c r="AB97" s="151"/>
      <c r="AC97" s="151"/>
      <c r="AD97" s="151"/>
      <c r="AE97" s="151"/>
      <c r="AF97" s="151"/>
      <c r="AG97" s="151"/>
      <c r="AH97" s="151"/>
      <c r="AI97" s="151"/>
      <c r="AJ97" s="151"/>
    </row>
    <row r="98" spans="8:36">
      <c r="H98" s="157"/>
      <c r="I98" s="157"/>
      <c r="J98" s="157"/>
      <c r="K98" s="157"/>
      <c r="L98" s="157"/>
      <c r="M98" s="157"/>
      <c r="N98" s="157"/>
      <c r="O98" s="157"/>
      <c r="P98" s="157"/>
      <c r="Q98" s="157"/>
      <c r="R98" s="157"/>
      <c r="S98" s="157"/>
      <c r="T98" s="151"/>
      <c r="U98" s="151"/>
      <c r="V98" s="151"/>
      <c r="W98" s="151"/>
      <c r="X98" s="151"/>
      <c r="Y98" s="151"/>
      <c r="Z98" s="151"/>
      <c r="AA98" s="151"/>
      <c r="AB98" s="151"/>
      <c r="AC98" s="151"/>
      <c r="AD98" s="151"/>
      <c r="AE98" s="151"/>
      <c r="AF98" s="151"/>
      <c r="AG98" s="151"/>
      <c r="AH98" s="151"/>
      <c r="AI98" s="151"/>
      <c r="AJ98" s="151"/>
    </row>
    <row r="99" spans="8:36">
      <c r="H99" s="157"/>
      <c r="I99" s="157"/>
      <c r="J99" s="157"/>
      <c r="K99" s="157"/>
      <c r="L99" s="157"/>
      <c r="M99" s="157"/>
      <c r="N99" s="157"/>
      <c r="O99" s="157"/>
      <c r="P99" s="157"/>
      <c r="Q99" s="157"/>
      <c r="R99" s="157"/>
      <c r="S99" s="157"/>
      <c r="T99" s="151"/>
      <c r="U99" s="151"/>
      <c r="V99" s="151"/>
      <c r="W99" s="151"/>
      <c r="X99" s="151"/>
      <c r="Y99" s="151"/>
      <c r="Z99" s="151"/>
      <c r="AA99" s="151"/>
      <c r="AB99" s="151"/>
      <c r="AC99" s="151"/>
      <c r="AD99" s="151"/>
      <c r="AE99" s="151"/>
      <c r="AF99" s="151"/>
      <c r="AG99" s="151"/>
      <c r="AH99" s="151"/>
      <c r="AI99" s="151"/>
      <c r="AJ99" s="151"/>
    </row>
    <row r="100" spans="8:36">
      <c r="H100" s="157"/>
      <c r="I100" s="157"/>
      <c r="J100" s="157"/>
      <c r="K100" s="157"/>
      <c r="L100" s="157"/>
      <c r="M100" s="157"/>
      <c r="N100" s="157"/>
      <c r="O100" s="157"/>
      <c r="P100" s="157"/>
      <c r="Q100" s="157"/>
      <c r="R100" s="157"/>
      <c r="S100" s="157"/>
      <c r="T100" s="151"/>
      <c r="U100" s="151"/>
      <c r="V100" s="151"/>
      <c r="W100" s="151"/>
      <c r="X100" s="151"/>
      <c r="Y100" s="151"/>
      <c r="Z100" s="151"/>
      <c r="AA100" s="151"/>
      <c r="AB100" s="151"/>
      <c r="AC100" s="151"/>
      <c r="AD100" s="151"/>
      <c r="AE100" s="151"/>
      <c r="AF100" s="151"/>
      <c r="AG100" s="151"/>
      <c r="AH100" s="151"/>
      <c r="AI100" s="151"/>
      <c r="AJ100" s="151"/>
    </row>
    <row r="101" spans="8:36">
      <c r="H101" s="157"/>
      <c r="I101" s="157"/>
      <c r="J101" s="157"/>
      <c r="K101" s="157"/>
      <c r="L101" s="157"/>
      <c r="M101" s="157"/>
      <c r="N101" s="157"/>
      <c r="O101" s="157"/>
      <c r="P101" s="157"/>
      <c r="Q101" s="157"/>
      <c r="R101" s="157"/>
      <c r="S101" s="157"/>
      <c r="T101" s="151"/>
      <c r="U101" s="151"/>
      <c r="V101" s="151"/>
      <c r="W101" s="151"/>
      <c r="X101" s="151"/>
      <c r="Y101" s="151"/>
      <c r="Z101" s="151"/>
      <c r="AA101" s="151"/>
      <c r="AB101" s="151"/>
      <c r="AC101" s="151"/>
      <c r="AD101" s="151"/>
      <c r="AE101" s="151"/>
      <c r="AF101" s="151"/>
      <c r="AG101" s="151"/>
      <c r="AH101" s="151"/>
      <c r="AI101" s="151"/>
      <c r="AJ101" s="151"/>
    </row>
    <row r="102" spans="8:36">
      <c r="H102" s="157"/>
      <c r="I102" s="157"/>
      <c r="J102" s="157"/>
      <c r="K102" s="157"/>
      <c r="L102" s="157"/>
      <c r="M102" s="157"/>
      <c r="N102" s="157"/>
      <c r="O102" s="157"/>
      <c r="P102" s="157"/>
      <c r="Q102" s="157"/>
      <c r="R102" s="157"/>
      <c r="S102" s="157"/>
      <c r="T102" s="151"/>
      <c r="U102" s="151"/>
      <c r="V102" s="151"/>
      <c r="W102" s="151"/>
      <c r="X102" s="151"/>
      <c r="Y102" s="151"/>
      <c r="Z102" s="151"/>
      <c r="AA102" s="151"/>
      <c r="AC102" s="151"/>
      <c r="AD102" s="151"/>
      <c r="AE102" s="151"/>
      <c r="AF102" s="151"/>
      <c r="AG102" s="151"/>
      <c r="AH102" s="151"/>
      <c r="AI102" s="151"/>
      <c r="AJ102" s="151"/>
    </row>
    <row r="103" spans="8:36">
      <c r="H103" s="157"/>
      <c r="I103" s="157"/>
      <c r="J103" s="157"/>
      <c r="K103" s="157"/>
      <c r="L103" s="157"/>
      <c r="M103" s="157"/>
      <c r="N103" s="157"/>
      <c r="O103" s="157"/>
      <c r="P103" s="157"/>
      <c r="Q103" s="157"/>
      <c r="R103" s="157"/>
      <c r="S103" s="157"/>
      <c r="U103" s="151"/>
      <c r="V103" s="151"/>
      <c r="W103" s="151"/>
      <c r="X103" s="151"/>
      <c r="Y103" s="151"/>
      <c r="Z103" s="151"/>
      <c r="AA103" s="151"/>
      <c r="AB103" s="151"/>
      <c r="AC103" s="151"/>
      <c r="AD103" s="151"/>
      <c r="AE103" s="151"/>
      <c r="AF103" s="151"/>
      <c r="AG103" s="151"/>
      <c r="AH103" s="151"/>
      <c r="AI103" s="151"/>
      <c r="AJ103" s="151"/>
    </row>
    <row r="104" spans="8:36">
      <c r="H104" s="157"/>
      <c r="I104" s="157"/>
      <c r="J104" s="157"/>
      <c r="K104" s="157"/>
      <c r="L104" s="157"/>
      <c r="M104" s="157"/>
      <c r="N104" s="157"/>
      <c r="O104" s="157"/>
      <c r="P104" s="157"/>
      <c r="Q104" s="157"/>
      <c r="R104" s="157"/>
      <c r="S104" s="157"/>
      <c r="T104" s="151"/>
      <c r="U104" s="151"/>
      <c r="V104" s="151"/>
      <c r="W104" s="151"/>
      <c r="X104" s="151"/>
      <c r="Y104" s="151"/>
      <c r="Z104" s="151"/>
      <c r="AA104" s="151"/>
      <c r="AB104" s="151"/>
      <c r="AC104" s="151"/>
      <c r="AD104" s="151"/>
      <c r="AE104" s="151"/>
      <c r="AF104" s="151"/>
      <c r="AG104" s="151"/>
      <c r="AH104" s="151"/>
      <c r="AI104" s="151"/>
      <c r="AJ104" s="151"/>
    </row>
    <row r="105" spans="8:36">
      <c r="H105" s="157"/>
      <c r="I105" s="157"/>
      <c r="J105" s="157"/>
      <c r="K105" s="157"/>
      <c r="L105" s="157"/>
      <c r="M105" s="157"/>
      <c r="N105" s="157"/>
      <c r="O105" s="157"/>
      <c r="P105" s="157"/>
      <c r="Q105" s="157"/>
      <c r="R105" s="157"/>
      <c r="S105" s="157"/>
      <c r="T105" s="151"/>
      <c r="U105" s="151"/>
      <c r="V105" s="151"/>
      <c r="W105" s="151"/>
      <c r="X105" s="151"/>
      <c r="Y105" s="151"/>
      <c r="Z105" s="151"/>
      <c r="AA105" s="151"/>
      <c r="AB105" s="151"/>
      <c r="AC105" s="151"/>
      <c r="AD105" s="151"/>
      <c r="AE105" s="151"/>
      <c r="AF105" s="151"/>
      <c r="AG105" s="151"/>
      <c r="AH105" s="151"/>
      <c r="AI105" s="151"/>
      <c r="AJ105" s="151"/>
    </row>
    <row r="106" spans="8:36">
      <c r="H106" s="157"/>
      <c r="I106" s="157"/>
      <c r="J106" s="157"/>
      <c r="K106" s="157"/>
      <c r="L106" s="157"/>
      <c r="M106" s="157"/>
      <c r="N106" s="157"/>
      <c r="O106" s="157"/>
      <c r="P106" s="157"/>
      <c r="Q106" s="157"/>
      <c r="R106" s="157"/>
      <c r="S106" s="157"/>
      <c r="T106" s="151"/>
      <c r="U106" s="151"/>
      <c r="V106" s="151"/>
      <c r="W106" s="151"/>
      <c r="X106" s="151"/>
      <c r="Y106" s="151"/>
      <c r="Z106" s="151"/>
      <c r="AA106" s="151"/>
      <c r="AB106" s="151"/>
      <c r="AC106" s="151"/>
      <c r="AD106" s="151"/>
      <c r="AE106" s="151"/>
      <c r="AF106" s="151"/>
      <c r="AG106" s="151"/>
      <c r="AH106" s="151"/>
      <c r="AI106" s="151"/>
      <c r="AJ106" s="151"/>
    </row>
    <row r="107" spans="8:36">
      <c r="H107" s="157"/>
      <c r="I107" s="157"/>
      <c r="J107" s="157"/>
      <c r="K107" s="157"/>
      <c r="L107" s="157"/>
      <c r="M107" s="157"/>
      <c r="N107" s="157"/>
      <c r="O107" s="157"/>
      <c r="P107" s="157"/>
      <c r="Q107" s="157"/>
      <c r="R107" s="157"/>
      <c r="S107" s="157"/>
      <c r="T107" s="151"/>
      <c r="U107" s="151"/>
      <c r="V107" s="151"/>
      <c r="W107" s="151"/>
      <c r="X107" s="151"/>
      <c r="Y107" s="151"/>
      <c r="Z107" s="151"/>
      <c r="AA107" s="151"/>
      <c r="AB107" s="151"/>
      <c r="AC107" s="151"/>
      <c r="AD107" s="151"/>
      <c r="AE107" s="151"/>
      <c r="AF107" s="151"/>
      <c r="AG107" s="151"/>
      <c r="AH107" s="151"/>
      <c r="AI107" s="151"/>
      <c r="AJ107" s="151"/>
    </row>
    <row r="108" spans="8:36">
      <c r="H108" s="157"/>
      <c r="I108" s="157"/>
      <c r="J108" s="157"/>
      <c r="K108" s="157"/>
      <c r="L108" s="157"/>
      <c r="M108" s="157"/>
      <c r="N108" s="157"/>
      <c r="O108" s="157"/>
      <c r="P108" s="157"/>
      <c r="Q108" s="157"/>
      <c r="R108" s="157"/>
      <c r="S108" s="157"/>
      <c r="T108" s="151"/>
      <c r="U108" s="151"/>
      <c r="V108" s="151"/>
      <c r="W108" s="151"/>
      <c r="X108" s="151"/>
      <c r="Y108" s="151"/>
      <c r="Z108" s="151"/>
      <c r="AA108" s="151"/>
      <c r="AB108" s="151"/>
      <c r="AC108" s="151"/>
      <c r="AD108" s="151"/>
      <c r="AE108" s="151"/>
      <c r="AF108" s="151"/>
      <c r="AG108" s="151"/>
      <c r="AH108" s="151"/>
      <c r="AI108" s="151"/>
      <c r="AJ108" s="151"/>
    </row>
    <row r="109" spans="8:36">
      <c r="H109" s="157"/>
      <c r="I109" s="157"/>
      <c r="J109" s="157"/>
      <c r="K109" s="157"/>
      <c r="L109" s="157"/>
      <c r="M109" s="157"/>
      <c r="N109" s="157"/>
      <c r="O109" s="157"/>
      <c r="P109" s="157"/>
      <c r="Q109" s="157"/>
      <c r="R109" s="157"/>
      <c r="S109" s="157"/>
      <c r="T109" s="151"/>
      <c r="U109" s="151"/>
      <c r="V109" s="151"/>
      <c r="W109" s="151"/>
      <c r="X109" s="151"/>
      <c r="Y109" s="151"/>
      <c r="Z109" s="151"/>
      <c r="AA109" s="151"/>
      <c r="AB109" s="151"/>
      <c r="AC109" s="151"/>
      <c r="AD109" s="151"/>
      <c r="AE109" s="151"/>
      <c r="AF109" s="151"/>
      <c r="AG109" s="151"/>
      <c r="AH109" s="151"/>
      <c r="AI109" s="151"/>
      <c r="AJ109" s="151"/>
    </row>
    <row r="110" spans="8:36">
      <c r="H110" s="157"/>
      <c r="I110" s="157"/>
      <c r="J110" s="157"/>
      <c r="K110" s="157"/>
      <c r="L110" s="157"/>
      <c r="M110" s="157"/>
      <c r="N110" s="157"/>
      <c r="O110" s="157"/>
      <c r="P110" s="157"/>
      <c r="Q110" s="157"/>
      <c r="R110" s="157"/>
      <c r="S110" s="157"/>
      <c r="T110" s="151"/>
      <c r="U110" s="151"/>
      <c r="V110" s="151"/>
      <c r="W110" s="151"/>
      <c r="X110" s="151"/>
      <c r="Y110" s="151"/>
      <c r="Z110" s="151"/>
      <c r="AA110" s="151"/>
      <c r="AB110" s="151"/>
      <c r="AC110" s="151"/>
      <c r="AD110" s="151"/>
      <c r="AE110" s="151"/>
      <c r="AF110" s="151"/>
      <c r="AG110" s="151"/>
      <c r="AH110" s="151"/>
      <c r="AI110" s="151"/>
      <c r="AJ110" s="151"/>
    </row>
    <row r="111" spans="8:36">
      <c r="H111" s="157"/>
      <c r="I111" s="157"/>
      <c r="J111" s="157"/>
      <c r="K111" s="157"/>
      <c r="L111" s="157"/>
      <c r="M111" s="157"/>
      <c r="N111" s="157"/>
      <c r="O111" s="157"/>
      <c r="P111" s="157"/>
      <c r="Q111" s="157"/>
      <c r="R111" s="157"/>
      <c r="S111" s="157"/>
      <c r="T111" s="151"/>
      <c r="U111" s="151"/>
      <c r="V111" s="151"/>
      <c r="W111" s="151"/>
      <c r="X111" s="151"/>
      <c r="Y111" s="151"/>
      <c r="Z111" s="151"/>
      <c r="AA111" s="151"/>
      <c r="AB111" s="151"/>
      <c r="AC111" s="151"/>
      <c r="AD111" s="151"/>
      <c r="AE111" s="151"/>
      <c r="AF111" s="151"/>
      <c r="AG111" s="151"/>
      <c r="AH111" s="151"/>
      <c r="AI111" s="151"/>
      <c r="AJ111" s="151"/>
    </row>
    <row r="112" spans="8:36">
      <c r="H112" s="157"/>
      <c r="I112" s="157"/>
      <c r="J112" s="157"/>
      <c r="K112" s="157"/>
      <c r="L112" s="157"/>
      <c r="M112" s="157"/>
      <c r="N112" s="157"/>
      <c r="O112" s="157"/>
      <c r="P112" s="157"/>
      <c r="Q112" s="157"/>
      <c r="R112" s="157"/>
      <c r="S112" s="157"/>
      <c r="T112" s="151"/>
      <c r="U112" s="151"/>
      <c r="V112" s="151"/>
      <c r="W112" s="151"/>
      <c r="X112" s="151"/>
      <c r="Y112" s="151"/>
      <c r="Z112" s="151"/>
      <c r="AA112" s="151"/>
      <c r="AB112" s="151"/>
      <c r="AC112" s="151"/>
      <c r="AD112" s="151"/>
      <c r="AE112" s="151"/>
      <c r="AF112" s="151"/>
      <c r="AG112" s="151"/>
      <c r="AH112" s="151"/>
      <c r="AI112" s="151"/>
      <c r="AJ112" s="151"/>
    </row>
    <row r="113" spans="8:36">
      <c r="H113" s="157"/>
      <c r="I113" s="157"/>
      <c r="J113" s="157"/>
      <c r="K113" s="157"/>
      <c r="L113" s="157"/>
      <c r="M113" s="157"/>
      <c r="N113" s="157"/>
      <c r="O113" s="157"/>
      <c r="P113" s="157"/>
      <c r="Q113" s="157"/>
      <c r="R113" s="157"/>
      <c r="S113" s="157"/>
      <c r="T113" s="151"/>
      <c r="U113" s="151"/>
      <c r="V113" s="151"/>
      <c r="W113" s="151"/>
      <c r="X113" s="151"/>
      <c r="Y113" s="151"/>
      <c r="Z113" s="151"/>
      <c r="AA113" s="151"/>
      <c r="AB113" s="151"/>
      <c r="AC113" s="151"/>
      <c r="AD113" s="151"/>
      <c r="AE113" s="151"/>
      <c r="AF113" s="151"/>
      <c r="AG113" s="151"/>
      <c r="AH113" s="151"/>
      <c r="AI113" s="151"/>
      <c r="AJ113" s="151"/>
    </row>
    <row r="114" spans="8:36">
      <c r="H114" s="157"/>
      <c r="I114" s="157"/>
      <c r="J114" s="157"/>
      <c r="K114" s="157"/>
      <c r="L114" s="157"/>
      <c r="M114" s="157"/>
      <c r="N114" s="157"/>
      <c r="O114" s="157"/>
      <c r="P114" s="157"/>
      <c r="Q114" s="157"/>
      <c r="R114" s="157"/>
      <c r="S114" s="157"/>
      <c r="T114" s="151"/>
      <c r="U114" s="151"/>
      <c r="V114" s="151"/>
      <c r="W114" s="151"/>
      <c r="X114" s="151"/>
      <c r="Y114" s="151"/>
      <c r="Z114" s="151"/>
      <c r="AA114" s="151"/>
      <c r="AB114" s="151"/>
      <c r="AC114" s="151"/>
      <c r="AD114" s="151"/>
      <c r="AE114" s="151"/>
      <c r="AF114" s="151"/>
      <c r="AG114" s="151"/>
      <c r="AH114" s="151"/>
      <c r="AI114" s="151"/>
      <c r="AJ114" s="151"/>
    </row>
    <row r="115" spans="8:36">
      <c r="H115" s="157"/>
      <c r="I115" s="157"/>
      <c r="J115" s="157"/>
      <c r="K115" s="157"/>
      <c r="L115" s="157"/>
      <c r="M115" s="157"/>
      <c r="N115" s="157"/>
      <c r="O115" s="157"/>
      <c r="P115" s="157"/>
      <c r="Q115" s="157"/>
      <c r="R115" s="157"/>
      <c r="S115" s="157"/>
      <c r="T115" s="151"/>
      <c r="U115" s="151"/>
      <c r="V115" s="151"/>
      <c r="W115" s="151"/>
      <c r="X115" s="151"/>
      <c r="Y115" s="151"/>
      <c r="Z115" s="151"/>
      <c r="AA115" s="151"/>
      <c r="AB115" s="151"/>
      <c r="AC115" s="151"/>
      <c r="AD115" s="151"/>
      <c r="AE115" s="151"/>
      <c r="AF115" s="151"/>
      <c r="AG115" s="151"/>
      <c r="AH115" s="151"/>
      <c r="AI115" s="151"/>
      <c r="AJ115" s="151"/>
    </row>
    <row r="116" spans="8:36">
      <c r="H116" s="157"/>
      <c r="I116" s="157"/>
      <c r="J116" s="157"/>
      <c r="K116" s="157"/>
      <c r="L116" s="157"/>
      <c r="M116" s="157"/>
      <c r="N116" s="157"/>
      <c r="O116" s="157"/>
      <c r="P116" s="157"/>
      <c r="Q116" s="157"/>
      <c r="R116" s="157"/>
      <c r="S116" s="157"/>
      <c r="T116" s="151"/>
      <c r="U116" s="151"/>
      <c r="V116" s="151"/>
      <c r="W116" s="151"/>
      <c r="X116" s="151"/>
      <c r="Y116" s="151"/>
      <c r="Z116" s="151"/>
      <c r="AA116" s="151"/>
      <c r="AB116" s="151"/>
      <c r="AC116" s="151"/>
      <c r="AD116" s="151"/>
      <c r="AE116" s="151"/>
      <c r="AF116" s="151"/>
      <c r="AG116" s="151"/>
      <c r="AH116" s="151"/>
      <c r="AI116" s="151"/>
      <c r="AJ116" s="151"/>
    </row>
    <row r="117" spans="8:36">
      <c r="H117" s="157"/>
      <c r="I117" s="157"/>
      <c r="J117" s="157"/>
      <c r="K117" s="157"/>
      <c r="L117" s="157"/>
      <c r="M117" s="157"/>
      <c r="N117" s="157"/>
      <c r="O117" s="157"/>
      <c r="P117" s="157"/>
      <c r="Q117" s="157"/>
      <c r="R117" s="157"/>
      <c r="S117" s="157"/>
      <c r="T117" s="151"/>
      <c r="U117" s="151"/>
      <c r="V117" s="151"/>
      <c r="W117" s="151"/>
      <c r="X117" s="151"/>
      <c r="Y117" s="151"/>
      <c r="Z117" s="151"/>
      <c r="AA117" s="151"/>
      <c r="AB117" s="151"/>
      <c r="AC117" s="151"/>
      <c r="AD117" s="151"/>
      <c r="AE117" s="151"/>
      <c r="AF117" s="151"/>
      <c r="AG117" s="151"/>
      <c r="AH117" s="151"/>
      <c r="AI117" s="151"/>
      <c r="AJ117" s="151"/>
    </row>
    <row r="118" spans="8:36">
      <c r="H118" s="157"/>
      <c r="I118" s="157"/>
      <c r="J118" s="157"/>
      <c r="K118" s="157"/>
      <c r="L118" s="157"/>
      <c r="M118" s="157"/>
      <c r="N118" s="157"/>
      <c r="O118" s="157"/>
      <c r="P118" s="157"/>
      <c r="Q118" s="157"/>
      <c r="R118" s="157"/>
      <c r="S118" s="157"/>
      <c r="T118" s="151"/>
      <c r="U118" s="151"/>
      <c r="V118" s="151"/>
      <c r="W118" s="151"/>
      <c r="X118" s="151"/>
      <c r="Y118" s="151"/>
      <c r="Z118" s="151"/>
      <c r="AA118" s="151"/>
      <c r="AB118" s="151"/>
      <c r="AC118" s="151"/>
      <c r="AD118" s="151"/>
      <c r="AE118" s="151"/>
      <c r="AF118" s="151"/>
      <c r="AG118" s="151"/>
      <c r="AH118" s="151"/>
      <c r="AI118" s="151"/>
      <c r="AJ118" s="151"/>
    </row>
    <row r="119" spans="8:36">
      <c r="H119" s="157"/>
      <c r="I119" s="157"/>
      <c r="J119" s="157"/>
      <c r="K119" s="157"/>
      <c r="L119" s="157"/>
      <c r="M119" s="157"/>
      <c r="N119" s="157"/>
      <c r="O119" s="157"/>
      <c r="P119" s="157"/>
      <c r="Q119" s="157"/>
      <c r="R119" s="157"/>
      <c r="S119" s="157"/>
      <c r="T119" s="151"/>
      <c r="U119" s="151"/>
      <c r="V119" s="151"/>
      <c r="W119" s="151"/>
      <c r="X119" s="151"/>
      <c r="Y119" s="151"/>
      <c r="Z119" s="151"/>
      <c r="AA119" s="151"/>
      <c r="AB119" s="151"/>
      <c r="AC119" s="151"/>
      <c r="AD119" s="151"/>
      <c r="AE119" s="151"/>
      <c r="AF119" s="151"/>
      <c r="AG119" s="151"/>
      <c r="AH119" s="151"/>
      <c r="AI119" s="151"/>
      <c r="AJ119" s="151"/>
    </row>
    <row r="120" spans="8:36">
      <c r="H120" s="157"/>
      <c r="I120" s="157"/>
      <c r="J120" s="157"/>
      <c r="K120" s="157"/>
      <c r="L120" s="157"/>
      <c r="M120" s="157"/>
      <c r="N120" s="157"/>
      <c r="O120" s="157"/>
      <c r="P120" s="157"/>
      <c r="Q120" s="157"/>
      <c r="R120" s="157"/>
      <c r="S120" s="157"/>
      <c r="T120" s="151"/>
      <c r="U120" s="151"/>
      <c r="V120" s="151"/>
      <c r="W120" s="151"/>
      <c r="X120" s="151"/>
      <c r="Y120" s="151"/>
      <c r="Z120" s="151"/>
      <c r="AA120" s="151"/>
      <c r="AB120" s="151"/>
      <c r="AC120" s="151"/>
      <c r="AD120" s="151"/>
      <c r="AE120" s="151"/>
      <c r="AF120" s="151"/>
      <c r="AG120" s="151"/>
      <c r="AH120" s="151"/>
      <c r="AI120" s="151"/>
      <c r="AJ120" s="151"/>
    </row>
    <row r="121" spans="8:36">
      <c r="H121" s="157"/>
      <c r="I121" s="157"/>
      <c r="J121" s="157"/>
      <c r="K121" s="157"/>
      <c r="L121" s="157"/>
      <c r="M121" s="157"/>
      <c r="N121" s="157"/>
      <c r="O121" s="157"/>
      <c r="P121" s="157"/>
      <c r="Q121" s="157"/>
      <c r="R121" s="157"/>
      <c r="S121" s="157"/>
      <c r="T121" s="151"/>
      <c r="U121" s="151"/>
      <c r="V121" s="151"/>
      <c r="W121" s="151"/>
      <c r="X121" s="151"/>
      <c r="Y121" s="151"/>
      <c r="Z121" s="151"/>
      <c r="AA121" s="151"/>
      <c r="AB121" s="151"/>
      <c r="AC121" s="151"/>
      <c r="AD121" s="151"/>
      <c r="AE121" s="151"/>
      <c r="AF121" s="151"/>
      <c r="AG121" s="151"/>
      <c r="AH121" s="151"/>
    </row>
    <row r="122" spans="8:36">
      <c r="K122" s="157"/>
      <c r="L122" s="151"/>
      <c r="M122" s="151"/>
      <c r="N122" s="151"/>
      <c r="O122" s="151"/>
      <c r="P122" s="151"/>
      <c r="Q122" s="151"/>
      <c r="R122" s="151"/>
      <c r="S122" s="151"/>
      <c r="T122" s="151"/>
      <c r="U122" s="151"/>
      <c r="V122" s="151"/>
      <c r="W122" s="151"/>
      <c r="X122" s="151"/>
      <c r="Y122" s="151"/>
      <c r="Z122" s="151"/>
      <c r="AA122" s="151"/>
      <c r="AB122" s="151"/>
      <c r="AC122" s="151"/>
      <c r="AD122" s="151"/>
      <c r="AE122" s="151"/>
      <c r="AF122" s="151"/>
      <c r="AG122" s="151"/>
      <c r="AH122" s="151"/>
    </row>
    <row r="123" spans="8:36">
      <c r="K123" s="157"/>
      <c r="L123" s="151"/>
      <c r="M123" s="151"/>
      <c r="N123" s="151"/>
      <c r="O123" s="151"/>
      <c r="P123" s="151"/>
      <c r="Q123" s="151"/>
      <c r="R123" s="151"/>
      <c r="S123" s="151"/>
      <c r="T123" s="151"/>
      <c r="U123" s="151"/>
      <c r="V123" s="151"/>
      <c r="W123" s="151"/>
      <c r="X123" s="151"/>
      <c r="Y123" s="151"/>
      <c r="Z123" s="151"/>
      <c r="AA123" s="151"/>
      <c r="AB123" s="151"/>
      <c r="AC123" s="151"/>
      <c r="AD123" s="151"/>
      <c r="AE123" s="151"/>
      <c r="AF123" s="151"/>
      <c r="AG123" s="151"/>
      <c r="AH123" s="151"/>
    </row>
    <row r="124" spans="8:36">
      <c r="K124" s="157"/>
      <c r="L124" s="151"/>
      <c r="M124" s="151"/>
      <c r="N124" s="151"/>
      <c r="O124" s="151"/>
      <c r="P124" s="151"/>
      <c r="Q124" s="151"/>
      <c r="R124" s="151"/>
      <c r="S124" s="151"/>
      <c r="T124" s="151"/>
      <c r="U124" s="151"/>
      <c r="V124" s="151"/>
      <c r="W124" s="151"/>
      <c r="X124" s="151"/>
      <c r="Y124" s="151"/>
      <c r="Z124" s="151"/>
      <c r="AA124" s="151"/>
      <c r="AB124" s="151"/>
      <c r="AC124" s="151"/>
      <c r="AD124" s="151"/>
      <c r="AE124" s="151"/>
      <c r="AF124" s="151"/>
      <c r="AG124" s="151"/>
      <c r="AH124" s="151"/>
    </row>
    <row r="125" spans="8:36">
      <c r="K125" s="157"/>
      <c r="L125" s="151"/>
      <c r="M125" s="151"/>
      <c r="N125" s="151"/>
      <c r="O125" s="151"/>
      <c r="P125" s="151"/>
      <c r="Q125" s="151"/>
      <c r="R125" s="151"/>
      <c r="S125" s="151"/>
      <c r="T125" s="151"/>
      <c r="U125" s="151"/>
      <c r="V125" s="151"/>
      <c r="W125" s="151"/>
      <c r="X125" s="151"/>
      <c r="Y125" s="151"/>
      <c r="Z125" s="151"/>
      <c r="AA125" s="151"/>
      <c r="AB125" s="151"/>
      <c r="AC125" s="151"/>
      <c r="AD125" s="151"/>
      <c r="AE125" s="151"/>
      <c r="AF125" s="151"/>
      <c r="AG125" s="151"/>
      <c r="AH125" s="151"/>
    </row>
    <row r="126" spans="8:36">
      <c r="K126" s="157"/>
      <c r="L126" s="151"/>
      <c r="M126" s="151"/>
      <c r="N126" s="151"/>
      <c r="O126" s="151"/>
      <c r="P126" s="151"/>
      <c r="Q126" s="151"/>
      <c r="R126" s="151"/>
    </row>
    <row r="127" spans="8:36">
      <c r="K127" s="157"/>
      <c r="L127" s="151"/>
      <c r="M127" s="151"/>
      <c r="N127" s="151"/>
      <c r="O127" s="151"/>
      <c r="P127" s="151"/>
      <c r="Q127" s="151"/>
      <c r="R127" s="151"/>
    </row>
    <row r="128" spans="8:36">
      <c r="K128" s="157"/>
      <c r="L128" s="151"/>
      <c r="M128" s="151"/>
      <c r="N128" s="151"/>
      <c r="O128" s="151"/>
      <c r="P128" s="151"/>
      <c r="Q128" s="151"/>
      <c r="R128" s="151"/>
    </row>
    <row r="129" spans="11:33">
      <c r="K129" s="157"/>
      <c r="L129" s="151"/>
      <c r="M129" s="151"/>
      <c r="N129" s="151"/>
      <c r="O129" s="151"/>
      <c r="P129" s="151"/>
      <c r="Q129" s="151"/>
      <c r="R129" s="151"/>
    </row>
    <row r="130" spans="11:33">
      <c r="K130" s="157"/>
      <c r="L130" s="151"/>
      <c r="M130" s="151"/>
      <c r="N130" s="151"/>
      <c r="O130" s="151"/>
      <c r="P130" s="151"/>
      <c r="Q130" s="151"/>
      <c r="R130" s="151"/>
    </row>
    <row r="131" spans="11:33">
      <c r="K131" s="157"/>
      <c r="L131" s="151"/>
      <c r="M131" s="151"/>
      <c r="N131" s="151"/>
      <c r="O131" s="151"/>
      <c r="P131" s="151"/>
      <c r="Q131" s="151"/>
      <c r="R131" s="151"/>
    </row>
    <row r="132" spans="11:33">
      <c r="K132" s="157"/>
      <c r="L132" s="151"/>
      <c r="M132" s="151"/>
      <c r="N132" s="151"/>
      <c r="O132" s="151"/>
      <c r="P132" s="151"/>
      <c r="Q132" s="151"/>
      <c r="R132" s="151"/>
    </row>
    <row r="133" spans="11:33">
      <c r="K133" s="157"/>
      <c r="L133" s="151"/>
      <c r="M133" s="151"/>
      <c r="N133" s="151"/>
      <c r="O133" s="151"/>
      <c r="P133" s="151"/>
      <c r="Q133" s="151"/>
      <c r="R133" s="151"/>
    </row>
    <row r="134" spans="11:33">
      <c r="K134" s="157"/>
      <c r="L134" s="151"/>
      <c r="M134" s="151"/>
      <c r="N134" s="151"/>
      <c r="O134" s="151"/>
      <c r="P134" s="151"/>
      <c r="Q134" s="151"/>
      <c r="R134" s="151"/>
    </row>
    <row r="135" spans="11:33">
      <c r="K135" s="157"/>
      <c r="L135" s="151"/>
      <c r="M135" s="151"/>
      <c r="N135" s="151"/>
      <c r="O135" s="151"/>
      <c r="P135" s="151"/>
      <c r="Q135" s="151"/>
      <c r="R135" s="151"/>
    </row>
    <row r="136" spans="11:33">
      <c r="K136" s="157"/>
      <c r="L136" s="151"/>
      <c r="M136" s="151"/>
      <c r="N136" s="151"/>
      <c r="O136" s="151"/>
      <c r="P136" s="151"/>
      <c r="Q136" s="151"/>
      <c r="R136" s="151"/>
      <c r="S136" s="151"/>
      <c r="T136" s="151"/>
      <c r="U136" s="151"/>
      <c r="V136" s="151"/>
      <c r="W136" s="151"/>
      <c r="X136" s="151"/>
      <c r="Y136" s="151"/>
      <c r="Z136" s="151"/>
      <c r="AA136" s="151"/>
      <c r="AB136" s="151"/>
      <c r="AC136" s="151"/>
      <c r="AD136" s="151"/>
      <c r="AE136" s="151"/>
      <c r="AF136" s="151"/>
      <c r="AG136" s="151"/>
    </row>
    <row r="137" spans="11:33">
      <c r="K137" s="157"/>
      <c r="L137" s="151"/>
      <c r="M137" s="151"/>
      <c r="N137" s="151"/>
      <c r="O137" s="151"/>
      <c r="P137" s="151"/>
      <c r="Q137" s="151"/>
      <c r="R137" s="151"/>
      <c r="S137" s="151"/>
      <c r="T137" s="151"/>
      <c r="U137" s="151"/>
      <c r="V137" s="151"/>
      <c r="W137" s="151"/>
      <c r="X137" s="151"/>
      <c r="Y137" s="151"/>
      <c r="Z137" s="151"/>
      <c r="AA137" s="151"/>
      <c r="AB137" s="151"/>
      <c r="AC137" s="151"/>
      <c r="AD137" s="151"/>
      <c r="AE137" s="151"/>
      <c r="AF137" s="151"/>
      <c r="AG137" s="151"/>
    </row>
    <row r="138" spans="11:33">
      <c r="K138" s="157"/>
      <c r="L138" s="151"/>
      <c r="M138" s="151"/>
      <c r="N138" s="151"/>
      <c r="O138" s="151"/>
      <c r="P138" s="151"/>
      <c r="Q138" s="151"/>
      <c r="R138" s="151"/>
      <c r="S138" s="151"/>
      <c r="T138" s="151"/>
      <c r="U138" s="151"/>
      <c r="V138" s="151"/>
      <c r="W138" s="151"/>
      <c r="X138" s="151"/>
      <c r="Y138" s="151"/>
      <c r="Z138" s="151"/>
      <c r="AA138" s="151"/>
      <c r="AB138" s="151"/>
      <c r="AC138" s="151"/>
      <c r="AD138" s="151"/>
      <c r="AE138" s="151"/>
      <c r="AF138" s="151"/>
      <c r="AG138" s="151"/>
    </row>
    <row r="139" spans="11:33">
      <c r="K139" s="157"/>
      <c r="L139" s="151"/>
      <c r="M139" s="151"/>
      <c r="N139" s="151"/>
      <c r="O139" s="151"/>
      <c r="P139" s="151"/>
      <c r="Q139" s="151"/>
      <c r="R139" s="151"/>
      <c r="S139" s="151"/>
      <c r="T139" s="151"/>
      <c r="U139" s="151"/>
      <c r="V139" s="151"/>
      <c r="W139" s="151"/>
      <c r="X139" s="151"/>
      <c r="Y139" s="151"/>
      <c r="Z139" s="151"/>
      <c r="AA139" s="151"/>
      <c r="AB139" s="151"/>
      <c r="AC139" s="151"/>
      <c r="AD139" s="151"/>
      <c r="AE139" s="151"/>
      <c r="AF139" s="151"/>
      <c r="AG139" s="151"/>
    </row>
    <row r="140" spans="11:33">
      <c r="K140" s="149"/>
      <c r="L140" s="151"/>
      <c r="M140" s="151"/>
      <c r="N140" s="151"/>
      <c r="O140" s="151"/>
      <c r="P140" s="151"/>
      <c r="Q140" s="151"/>
      <c r="R140" s="151"/>
      <c r="S140" s="151"/>
      <c r="T140" s="151"/>
      <c r="U140" s="151"/>
      <c r="V140" s="151"/>
      <c r="W140" s="151"/>
      <c r="X140" s="151"/>
      <c r="Y140" s="151"/>
      <c r="Z140" s="151"/>
      <c r="AA140" s="151"/>
      <c r="AB140" s="151"/>
      <c r="AC140" s="151"/>
      <c r="AD140" s="151"/>
      <c r="AE140" s="151"/>
      <c r="AF140" s="151"/>
      <c r="AG140" s="151"/>
    </row>
    <row r="141" spans="11:33">
      <c r="K141" s="149"/>
      <c r="L141" s="151"/>
      <c r="M141" s="151"/>
      <c r="N141" s="151"/>
      <c r="O141" s="151"/>
      <c r="P141" s="151"/>
      <c r="Q141" s="151"/>
      <c r="R141" s="151"/>
      <c r="S141" s="151"/>
      <c r="T141" s="151"/>
      <c r="U141" s="151"/>
      <c r="V141" s="151"/>
      <c r="W141" s="151"/>
      <c r="X141" s="151"/>
      <c r="Y141" s="151"/>
      <c r="Z141" s="151"/>
      <c r="AA141" s="151"/>
      <c r="AB141" s="151"/>
      <c r="AC141" s="151"/>
      <c r="AD141" s="151"/>
      <c r="AE141" s="151"/>
      <c r="AF141" s="151"/>
      <c r="AG141" s="151"/>
    </row>
    <row r="142" spans="11:33">
      <c r="K142" s="149"/>
      <c r="L142" s="151"/>
      <c r="M142" s="151"/>
      <c r="N142" s="151"/>
      <c r="O142" s="151"/>
      <c r="P142" s="151"/>
      <c r="Q142" s="151"/>
      <c r="R142" s="151"/>
      <c r="S142" s="151"/>
      <c r="T142" s="151"/>
      <c r="U142" s="151"/>
      <c r="V142" s="151"/>
      <c r="W142" s="151"/>
      <c r="X142" s="151"/>
      <c r="Y142" s="151"/>
      <c r="Z142" s="151"/>
      <c r="AA142" s="151"/>
      <c r="AB142" s="151"/>
      <c r="AC142" s="151"/>
      <c r="AD142" s="151"/>
      <c r="AE142" s="151"/>
      <c r="AF142" s="151"/>
      <c r="AG142" s="151"/>
    </row>
    <row r="143" spans="11:33">
      <c r="K143" s="149"/>
      <c r="L143" s="151"/>
      <c r="M143" s="151"/>
      <c r="N143" s="151"/>
      <c r="O143" s="151"/>
      <c r="P143" s="151"/>
      <c r="Q143" s="151"/>
      <c r="R143" s="151"/>
      <c r="S143" s="151"/>
      <c r="T143" s="151"/>
      <c r="U143" s="151"/>
      <c r="V143" s="151"/>
      <c r="W143" s="151"/>
      <c r="X143" s="151"/>
      <c r="Y143" s="151"/>
      <c r="Z143" s="151"/>
      <c r="AA143" s="151"/>
      <c r="AB143" s="151"/>
      <c r="AC143" s="151"/>
      <c r="AD143" s="151"/>
      <c r="AE143" s="151"/>
      <c r="AF143" s="151"/>
      <c r="AG143" s="151"/>
    </row>
    <row r="144" spans="11:33">
      <c r="K144" s="149"/>
      <c r="L144" s="151"/>
      <c r="M144" s="151"/>
      <c r="N144" s="151"/>
      <c r="O144" s="151"/>
      <c r="P144" s="151"/>
      <c r="Q144" s="151"/>
      <c r="R144" s="151"/>
      <c r="S144" s="151"/>
      <c r="T144" s="151"/>
      <c r="U144" s="151"/>
      <c r="V144" s="151"/>
      <c r="W144" s="151"/>
      <c r="X144" s="151"/>
      <c r="Y144" s="151"/>
      <c r="Z144" s="151"/>
      <c r="AA144" s="151"/>
      <c r="AB144" s="151"/>
      <c r="AC144" s="151"/>
      <c r="AD144" s="151"/>
      <c r="AE144" s="151"/>
      <c r="AF144" s="151"/>
      <c r="AG144" s="151"/>
    </row>
    <row r="145" spans="11:34">
      <c r="K145" s="149"/>
      <c r="AA145" s="151"/>
      <c r="AB145" s="151"/>
      <c r="AC145" s="151"/>
      <c r="AD145" s="151"/>
      <c r="AE145" s="151"/>
      <c r="AF145" s="151"/>
      <c r="AG145" s="151"/>
    </row>
    <row r="146" spans="11:34">
      <c r="K146" s="149"/>
      <c r="AA146" s="151"/>
      <c r="AB146" s="151"/>
      <c r="AC146" s="151"/>
      <c r="AD146" s="151"/>
      <c r="AE146" s="151"/>
      <c r="AF146" s="151"/>
      <c r="AG146" s="151"/>
    </row>
    <row r="147" spans="11:34">
      <c r="K147" s="149"/>
      <c r="AA147" s="151"/>
      <c r="AB147" s="151"/>
      <c r="AC147" s="151"/>
      <c r="AD147" s="151"/>
      <c r="AE147" s="151"/>
      <c r="AF147" s="151"/>
      <c r="AG147" s="151"/>
    </row>
    <row r="148" spans="11:34">
      <c r="K148" s="149"/>
      <c r="AA148" s="151"/>
      <c r="AB148" s="151"/>
      <c r="AC148" s="151"/>
      <c r="AD148" s="151"/>
      <c r="AE148" s="151"/>
      <c r="AF148" s="151"/>
      <c r="AG148" s="151"/>
    </row>
    <row r="149" spans="11:34">
      <c r="K149" s="149"/>
      <c r="AA149" s="151"/>
      <c r="AB149" s="151"/>
      <c r="AC149" s="151"/>
      <c r="AD149" s="151"/>
      <c r="AE149" s="151"/>
      <c r="AF149" s="151"/>
      <c r="AG149" s="151"/>
    </row>
    <row r="150" spans="11:34">
      <c r="K150" s="149"/>
      <c r="AA150" s="151"/>
      <c r="AB150" s="151"/>
      <c r="AC150" s="151"/>
      <c r="AD150" s="151"/>
      <c r="AE150" s="151"/>
      <c r="AF150" s="151"/>
      <c r="AG150" s="151"/>
    </row>
    <row r="151" spans="11:34">
      <c r="K151" s="149"/>
      <c r="AA151" s="151"/>
      <c r="AB151" s="151"/>
      <c r="AC151" s="151"/>
      <c r="AD151" s="151"/>
      <c r="AE151" s="151"/>
      <c r="AF151" s="151"/>
      <c r="AG151" s="151"/>
    </row>
    <row r="152" spans="11:34">
      <c r="AA152" s="151"/>
      <c r="AB152" s="151"/>
      <c r="AC152" s="151"/>
      <c r="AD152" s="151"/>
      <c r="AE152" s="151"/>
      <c r="AF152" s="151"/>
      <c r="AG152" s="151"/>
    </row>
    <row r="153" spans="11:34">
      <c r="AA153" s="151"/>
      <c r="AB153" s="151"/>
      <c r="AC153" s="151"/>
      <c r="AD153" s="151"/>
      <c r="AE153" s="151"/>
      <c r="AF153" s="151"/>
      <c r="AG153" s="151"/>
    </row>
    <row r="154" spans="11:34">
      <c r="AA154" s="151"/>
      <c r="AB154" s="151"/>
      <c r="AC154" s="151"/>
      <c r="AD154" s="151"/>
      <c r="AE154" s="151"/>
      <c r="AF154" s="151"/>
      <c r="AG154" s="151"/>
    </row>
    <row r="155" spans="11:34">
      <c r="K155" s="151"/>
      <c r="L155" s="151"/>
      <c r="M155" s="151"/>
      <c r="N155" s="151"/>
      <c r="O155" s="151"/>
      <c r="P155" s="151"/>
      <c r="Q155" s="151"/>
      <c r="R155" s="151"/>
      <c r="S155" s="151"/>
      <c r="T155" s="151"/>
      <c r="U155" s="151"/>
      <c r="V155" s="151"/>
      <c r="W155" s="151"/>
      <c r="X155" s="151"/>
      <c r="Y155" s="151"/>
      <c r="Z155" s="151"/>
      <c r="AA155" s="151"/>
      <c r="AB155" s="151"/>
      <c r="AC155" s="151"/>
      <c r="AD155" s="151"/>
      <c r="AE155" s="151"/>
      <c r="AF155" s="151"/>
      <c r="AG155" s="151"/>
    </row>
    <row r="156" spans="11:34">
      <c r="K156" s="151"/>
      <c r="L156" s="151"/>
      <c r="M156" s="151"/>
      <c r="N156" s="151"/>
      <c r="O156" s="151"/>
      <c r="P156" s="151"/>
      <c r="Q156" s="151"/>
      <c r="R156" s="151"/>
      <c r="S156" s="151"/>
      <c r="T156" s="151"/>
      <c r="U156" s="151"/>
      <c r="V156" s="151"/>
      <c r="W156" s="151"/>
      <c r="X156" s="151"/>
      <c r="Y156" s="151"/>
      <c r="Z156" s="151"/>
      <c r="AA156" s="151"/>
      <c r="AB156" s="151"/>
      <c r="AC156" s="151"/>
      <c r="AD156" s="151"/>
      <c r="AE156" s="151"/>
      <c r="AF156" s="151"/>
      <c r="AG156" s="151"/>
      <c r="AH156" s="151"/>
    </row>
    <row r="157" spans="11:34">
      <c r="K157" s="151"/>
      <c r="L157" s="151"/>
      <c r="M157" s="151"/>
      <c r="N157" s="151"/>
      <c r="O157" s="151"/>
      <c r="P157" s="151"/>
      <c r="Q157" s="151"/>
      <c r="R157" s="151"/>
      <c r="S157" s="151"/>
      <c r="T157" s="151"/>
      <c r="U157" s="151"/>
      <c r="V157" s="151"/>
      <c r="W157" s="151"/>
      <c r="X157" s="151"/>
      <c r="Y157" s="151"/>
      <c r="Z157" s="151"/>
      <c r="AA157" s="151"/>
      <c r="AB157" s="151"/>
      <c r="AC157" s="151"/>
      <c r="AD157" s="151"/>
      <c r="AE157" s="151"/>
      <c r="AF157" s="151"/>
      <c r="AG157" s="151"/>
      <c r="AH157" s="151"/>
    </row>
    <row r="164" spans="11:34">
      <c r="K164" s="156"/>
      <c r="L164" s="156"/>
      <c r="M164" s="156"/>
      <c r="N164" s="156"/>
      <c r="O164" s="156"/>
      <c r="P164" s="156"/>
      <c r="Q164" s="156"/>
      <c r="R164" s="156"/>
      <c r="S164" s="156"/>
      <c r="T164" s="156"/>
      <c r="U164" s="156"/>
      <c r="V164" s="156"/>
      <c r="W164" s="156"/>
      <c r="X164" s="156"/>
      <c r="Y164" s="156"/>
      <c r="Z164" s="156"/>
      <c r="AA164" s="156"/>
      <c r="AB164" s="156"/>
      <c r="AC164" s="156"/>
      <c r="AD164" s="156"/>
      <c r="AE164" s="156"/>
      <c r="AF164" s="156"/>
      <c r="AG164" s="156"/>
    </row>
    <row r="165" spans="11:34">
      <c r="K165" s="150"/>
      <c r="L165" s="150"/>
      <c r="M165" s="150"/>
      <c r="N165" s="150"/>
      <c r="O165" s="150"/>
      <c r="P165" s="150"/>
      <c r="Q165" s="150"/>
      <c r="R165" s="150"/>
      <c r="S165" s="150"/>
      <c r="T165" s="150"/>
      <c r="U165" s="150"/>
      <c r="V165" s="150"/>
      <c r="W165" s="150"/>
      <c r="X165" s="150"/>
      <c r="Y165" s="150"/>
      <c r="Z165" s="150"/>
      <c r="AA165" s="150"/>
      <c r="AB165" s="150"/>
      <c r="AC165" s="150"/>
      <c r="AD165" s="150"/>
      <c r="AE165" s="150"/>
      <c r="AF165" s="150"/>
      <c r="AG165" s="150"/>
      <c r="AH165" s="150"/>
    </row>
    <row r="166" spans="11:34">
      <c r="K166" s="150"/>
      <c r="L166" s="150"/>
      <c r="M166" s="150"/>
      <c r="N166" s="150"/>
      <c r="O166" s="150"/>
      <c r="P166" s="150"/>
      <c r="Q166" s="150"/>
      <c r="R166" s="150"/>
      <c r="S166" s="150"/>
      <c r="T166" s="150"/>
      <c r="U166" s="150"/>
      <c r="V166" s="150"/>
      <c r="W166" s="150"/>
      <c r="X166" s="150"/>
      <c r="Y166" s="150"/>
      <c r="Z166" s="150"/>
      <c r="AA166" s="150"/>
      <c r="AB166" s="150"/>
      <c r="AC166" s="150"/>
      <c r="AD166" s="150"/>
      <c r="AE166" s="150"/>
      <c r="AF166" s="150"/>
      <c r="AG166" s="150"/>
      <c r="AH166" s="150"/>
    </row>
    <row r="167" spans="11:34">
      <c r="K167" s="150"/>
      <c r="L167" s="150"/>
      <c r="M167" s="150"/>
      <c r="N167" s="150"/>
      <c r="O167" s="150"/>
      <c r="P167" s="150"/>
      <c r="Q167" s="150"/>
      <c r="R167" s="150"/>
      <c r="S167" s="150"/>
      <c r="T167" s="150"/>
      <c r="U167" s="150"/>
      <c r="V167" s="150"/>
      <c r="W167" s="150"/>
      <c r="X167" s="150"/>
      <c r="Y167" s="150"/>
      <c r="Z167" s="150"/>
      <c r="AA167" s="150"/>
      <c r="AB167" s="150"/>
      <c r="AC167" s="150"/>
      <c r="AD167" s="150"/>
      <c r="AE167" s="150"/>
      <c r="AF167" s="150"/>
      <c r="AG167" s="150"/>
      <c r="AH167" s="150"/>
    </row>
    <row r="168" spans="11:34">
      <c r="K168" s="150"/>
      <c r="L168" s="150"/>
      <c r="M168" s="150"/>
      <c r="N168" s="150"/>
      <c r="O168" s="150"/>
      <c r="P168" s="150"/>
      <c r="Q168" s="150"/>
      <c r="R168" s="150"/>
      <c r="S168" s="150"/>
      <c r="T168" s="150"/>
      <c r="U168" s="150"/>
      <c r="V168" s="150"/>
      <c r="W168" s="150"/>
      <c r="X168" s="150"/>
      <c r="Y168" s="150"/>
      <c r="Z168" s="150"/>
      <c r="AA168" s="150"/>
      <c r="AB168" s="150"/>
      <c r="AC168" s="150"/>
      <c r="AD168" s="150"/>
      <c r="AE168" s="150"/>
      <c r="AF168" s="150"/>
      <c r="AG168" s="150"/>
      <c r="AH168" s="150"/>
    </row>
    <row r="169" spans="11:34">
      <c r="K169" s="150"/>
      <c r="L169" s="150"/>
      <c r="M169" s="150"/>
      <c r="N169" s="150"/>
      <c r="O169" s="150"/>
      <c r="P169" s="150"/>
      <c r="Q169" s="150"/>
      <c r="R169" s="150"/>
      <c r="S169" s="150"/>
      <c r="T169" s="150"/>
      <c r="U169" s="150"/>
      <c r="V169" s="150"/>
      <c r="W169" s="150"/>
      <c r="X169" s="150"/>
      <c r="Y169" s="150"/>
      <c r="Z169" s="150"/>
      <c r="AA169" s="150"/>
      <c r="AB169" s="150"/>
      <c r="AC169" s="150"/>
      <c r="AD169" s="150"/>
      <c r="AE169" s="150"/>
      <c r="AF169" s="150"/>
      <c r="AG169" s="150"/>
      <c r="AH169" s="150"/>
    </row>
    <row r="170" spans="11:34">
      <c r="K170" s="150"/>
      <c r="L170" s="150"/>
      <c r="M170" s="150"/>
      <c r="N170" s="150"/>
      <c r="O170" s="150"/>
      <c r="P170" s="150"/>
      <c r="Q170" s="150"/>
      <c r="R170" s="150"/>
      <c r="S170" s="150"/>
      <c r="T170" s="150"/>
      <c r="U170" s="150"/>
      <c r="V170" s="150"/>
      <c r="W170" s="150"/>
      <c r="X170" s="150"/>
      <c r="Y170" s="150"/>
      <c r="Z170" s="150"/>
      <c r="AA170" s="150"/>
      <c r="AB170" s="150"/>
      <c r="AC170" s="150"/>
      <c r="AD170" s="150"/>
      <c r="AE170" s="150"/>
      <c r="AF170" s="150"/>
      <c r="AG170" s="150"/>
      <c r="AH170" s="150"/>
    </row>
    <row r="171" spans="11:34">
      <c r="K171" s="150"/>
      <c r="L171" s="150"/>
      <c r="M171" s="150"/>
      <c r="N171" s="150"/>
      <c r="O171" s="150"/>
      <c r="P171" s="150"/>
      <c r="Q171" s="150"/>
      <c r="R171" s="150"/>
      <c r="S171" s="150"/>
      <c r="T171" s="150"/>
      <c r="U171" s="150"/>
      <c r="V171" s="150"/>
      <c r="W171" s="150"/>
      <c r="X171" s="150"/>
      <c r="Y171" s="150"/>
      <c r="Z171" s="150"/>
      <c r="AA171" s="150"/>
      <c r="AB171" s="150"/>
    </row>
  </sheetData>
  <hyperlinks>
    <hyperlink ref="E1" location="Jegyzék_index!A1" display="Vissza a jegyzékre / Return to the Index" xr:uid="{51F1604C-4A1E-4EFE-91AF-A5F87833BD7B}"/>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F51AF3-00AC-4615-B382-2B98FD7C94FE}">
  <dimension ref="A1:H76"/>
  <sheetViews>
    <sheetView showGridLines="0" zoomScale="75" zoomScaleNormal="75" workbookViewId="0"/>
  </sheetViews>
  <sheetFormatPr defaultColWidth="9.140625" defaultRowHeight="15.75"/>
  <cols>
    <col min="1" max="1" width="13.42578125" style="329" customWidth="1"/>
    <col min="2" max="2" width="99.7109375" style="329" customWidth="1"/>
    <col min="3" max="4" width="9.42578125" style="329" customWidth="1"/>
    <col min="5" max="5" width="20.28515625" style="329" customWidth="1"/>
    <col min="6" max="6" width="21.7109375" style="329" customWidth="1"/>
    <col min="7" max="7" width="18.85546875" style="329" customWidth="1"/>
    <col min="8" max="16384" width="9.140625" style="329"/>
  </cols>
  <sheetData>
    <row r="1" spans="1:8">
      <c r="A1" s="86" t="s">
        <v>43</v>
      </c>
      <c r="B1" s="327" t="s">
        <v>648</v>
      </c>
      <c r="C1" s="278" t="s">
        <v>98</v>
      </c>
      <c r="D1" s="328"/>
    </row>
    <row r="2" spans="1:8">
      <c r="A2" s="86" t="s">
        <v>44</v>
      </c>
      <c r="B2" s="328" t="s">
        <v>1291</v>
      </c>
      <c r="C2" s="328"/>
      <c r="D2" s="328"/>
    </row>
    <row r="3" spans="1:8">
      <c r="A3" s="86" t="s">
        <v>38</v>
      </c>
      <c r="B3" s="330" t="s">
        <v>437</v>
      </c>
      <c r="C3" s="330"/>
      <c r="D3" s="330"/>
    </row>
    <row r="4" spans="1:8">
      <c r="A4" s="86" t="s">
        <v>45</v>
      </c>
      <c r="B4" s="330" t="s">
        <v>645</v>
      </c>
      <c r="C4" s="330"/>
      <c r="D4" s="330"/>
    </row>
    <row r="5" spans="1:8">
      <c r="A5" s="89" t="s">
        <v>46</v>
      </c>
      <c r="B5" s="330" t="s">
        <v>784</v>
      </c>
      <c r="C5" s="330"/>
      <c r="D5" s="330"/>
    </row>
    <row r="6" spans="1:8">
      <c r="A6" s="89" t="s">
        <v>47</v>
      </c>
      <c r="B6" s="330" t="s">
        <v>1290</v>
      </c>
      <c r="C6" s="330"/>
      <c r="D6" s="330"/>
    </row>
    <row r="9" spans="1:8" ht="31.5">
      <c r="E9" s="331" t="s">
        <v>785</v>
      </c>
      <c r="F9" s="331" t="s">
        <v>786</v>
      </c>
      <c r="G9" s="331" t="s">
        <v>787</v>
      </c>
    </row>
    <row r="10" spans="1:8" ht="47.25">
      <c r="E10" s="331" t="s">
        <v>788</v>
      </c>
      <c r="F10" s="331" t="s">
        <v>789</v>
      </c>
      <c r="G10" s="331" t="s">
        <v>790</v>
      </c>
    </row>
    <row r="11" spans="1:8">
      <c r="A11" s="332"/>
      <c r="C11" s="330" t="s">
        <v>402</v>
      </c>
      <c r="D11" s="332" t="s">
        <v>403</v>
      </c>
      <c r="E11" s="333">
        <v>2.8454896383691306</v>
      </c>
      <c r="F11" s="333">
        <v>6.8497023112902777</v>
      </c>
      <c r="G11" s="333">
        <v>50.453605310575888</v>
      </c>
      <c r="H11" s="333">
        <v>4.0042126729211471</v>
      </c>
    </row>
    <row r="12" spans="1:8">
      <c r="A12" s="332"/>
      <c r="C12" s="330" t="s">
        <v>404</v>
      </c>
      <c r="D12" s="332" t="s">
        <v>405</v>
      </c>
      <c r="E12" s="333">
        <v>2.8799809003419865</v>
      </c>
      <c r="F12" s="333">
        <v>7.2766905299525106</v>
      </c>
      <c r="G12" s="333">
        <v>50.405305358617667</v>
      </c>
      <c r="H12" s="333">
        <v>4.3967096296105241</v>
      </c>
    </row>
    <row r="13" spans="1:8">
      <c r="A13" s="332"/>
      <c r="C13" s="330" t="s">
        <v>40</v>
      </c>
      <c r="D13" s="332" t="s">
        <v>28</v>
      </c>
      <c r="E13" s="333">
        <v>2.910627648521277</v>
      </c>
      <c r="F13" s="333">
        <v>7.3404905795474171</v>
      </c>
      <c r="G13" s="333">
        <v>50.633153891986581</v>
      </c>
      <c r="H13" s="333">
        <v>4.4298629310261397</v>
      </c>
    </row>
    <row r="14" spans="1:8">
      <c r="A14" s="332"/>
      <c r="C14" s="330" t="s">
        <v>41</v>
      </c>
      <c r="D14" s="332" t="s">
        <v>29</v>
      </c>
      <c r="E14" s="333">
        <v>3.0333861746968132</v>
      </c>
      <c r="F14" s="333">
        <v>7.4321931669596069</v>
      </c>
      <c r="G14" s="333">
        <v>50.594205551071546</v>
      </c>
      <c r="H14" s="333">
        <v>4.3988069922627933</v>
      </c>
    </row>
    <row r="15" spans="1:8">
      <c r="A15" s="332"/>
      <c r="C15" s="330" t="s">
        <v>406</v>
      </c>
      <c r="D15" s="332" t="s">
        <v>407</v>
      </c>
      <c r="E15" s="333">
        <v>2.9561349038092835</v>
      </c>
      <c r="F15" s="333">
        <v>7.4506586766101783</v>
      </c>
      <c r="G15" s="333">
        <v>50.804879398022145</v>
      </c>
      <c r="H15" s="333">
        <v>4.4945237728008944</v>
      </c>
    </row>
    <row r="16" spans="1:8">
      <c r="A16" s="332"/>
      <c r="C16" s="330" t="s">
        <v>408</v>
      </c>
      <c r="D16" s="332" t="s">
        <v>409</v>
      </c>
      <c r="E16" s="333">
        <v>3.0341850726729924</v>
      </c>
      <c r="F16" s="333">
        <v>7.413179889108525</v>
      </c>
      <c r="G16" s="333">
        <v>50.979314913464691</v>
      </c>
      <c r="H16" s="333">
        <v>4.378994816435533</v>
      </c>
    </row>
    <row r="17" spans="1:8">
      <c r="A17" s="332"/>
      <c r="C17" s="330" t="s">
        <v>40</v>
      </c>
      <c r="D17" s="332" t="s">
        <v>28</v>
      </c>
      <c r="E17" s="333">
        <v>2.9686909608204206</v>
      </c>
      <c r="F17" s="333">
        <v>7.6084781229293181</v>
      </c>
      <c r="G17" s="333">
        <v>50.819506924378295</v>
      </c>
      <c r="H17" s="333">
        <v>4.6397871621088971</v>
      </c>
    </row>
    <row r="18" spans="1:8">
      <c r="A18" s="332"/>
      <c r="C18" s="330" t="s">
        <v>41</v>
      </c>
      <c r="D18" s="332" t="s">
        <v>29</v>
      </c>
      <c r="E18" s="333">
        <v>3.0375187053017316</v>
      </c>
      <c r="F18" s="333">
        <v>7.503949153309077</v>
      </c>
      <c r="G18" s="333">
        <v>51.017655133950107</v>
      </c>
      <c r="H18" s="333">
        <v>4.4664304480073458</v>
      </c>
    </row>
    <row r="19" spans="1:8">
      <c r="A19" s="332"/>
      <c r="C19" s="330" t="s">
        <v>410</v>
      </c>
      <c r="D19" s="332" t="s">
        <v>411</v>
      </c>
      <c r="E19" s="333">
        <v>3.2705029357323103</v>
      </c>
      <c r="F19" s="333">
        <v>7.2588850299794601</v>
      </c>
      <c r="G19" s="333">
        <v>50.941213319554819</v>
      </c>
      <c r="H19" s="333">
        <v>3.9883820942471497</v>
      </c>
    </row>
    <row r="20" spans="1:8">
      <c r="A20" s="332"/>
      <c r="C20" s="330" t="s">
        <v>412</v>
      </c>
      <c r="D20" s="332" t="s">
        <v>413</v>
      </c>
      <c r="E20" s="333">
        <v>3.206124122439824</v>
      </c>
      <c r="F20" s="333">
        <v>7.2278529726050191</v>
      </c>
      <c r="G20" s="333">
        <v>50.791971609950551</v>
      </c>
      <c r="H20" s="333">
        <v>4.0217288501651947</v>
      </c>
    </row>
    <row r="21" spans="1:8">
      <c r="A21" s="332"/>
      <c r="C21" s="330" t="s">
        <v>40</v>
      </c>
      <c r="D21" s="332" t="s">
        <v>28</v>
      </c>
      <c r="E21" s="333">
        <v>3.0108360991095178</v>
      </c>
      <c r="F21" s="333">
        <v>7.3515623447052088</v>
      </c>
      <c r="G21" s="333">
        <v>50.579202476554016</v>
      </c>
      <c r="H21" s="333">
        <v>4.3407262455956914</v>
      </c>
    </row>
    <row r="22" spans="1:8">
      <c r="A22" s="332"/>
      <c r="C22" s="330" t="s">
        <v>41</v>
      </c>
      <c r="D22" s="332" t="s">
        <v>29</v>
      </c>
      <c r="E22" s="333">
        <v>3.2308450344987123</v>
      </c>
      <c r="F22" s="333">
        <v>7.7867257127634213</v>
      </c>
      <c r="G22" s="333">
        <v>50.295888255282421</v>
      </c>
      <c r="H22" s="333">
        <v>4.5558806782647085</v>
      </c>
    </row>
    <row r="23" spans="1:8">
      <c r="A23" s="332"/>
      <c r="C23" s="330" t="s">
        <v>414</v>
      </c>
      <c r="D23" s="332" t="s">
        <v>415</v>
      </c>
      <c r="E23" s="333">
        <v>3.1584571308798783</v>
      </c>
      <c r="F23" s="333">
        <v>7.5770581733862992</v>
      </c>
      <c r="G23" s="333">
        <v>50.132980104652027</v>
      </c>
      <c r="H23" s="333">
        <v>4.4186010425064204</v>
      </c>
    </row>
    <row r="24" spans="1:8">
      <c r="A24" s="332"/>
      <c r="C24" s="330" t="s">
        <v>416</v>
      </c>
      <c r="D24" s="332" t="s">
        <v>417</v>
      </c>
      <c r="E24" s="333">
        <v>3.3476351119946552</v>
      </c>
      <c r="F24" s="333">
        <v>7.7356434602535877</v>
      </c>
      <c r="G24" s="333">
        <v>49.941115741061047</v>
      </c>
      <c r="H24" s="333">
        <v>4.388008348258932</v>
      </c>
    </row>
    <row r="25" spans="1:8">
      <c r="A25" s="332"/>
      <c r="C25" s="330" t="s">
        <v>40</v>
      </c>
      <c r="D25" s="332" t="s">
        <v>28</v>
      </c>
      <c r="E25" s="333">
        <v>3.3650052922293296</v>
      </c>
      <c r="F25" s="333">
        <v>7.8075171161214501</v>
      </c>
      <c r="G25" s="333">
        <v>50.186848011388072</v>
      </c>
      <c r="H25" s="333">
        <v>4.4425118238921204</v>
      </c>
    </row>
    <row r="26" spans="1:8">
      <c r="A26" s="332"/>
      <c r="C26" s="330" t="s">
        <v>41</v>
      </c>
      <c r="D26" s="332" t="s">
        <v>29</v>
      </c>
      <c r="E26" s="333">
        <v>3.4845987294055054</v>
      </c>
      <c r="F26" s="333">
        <v>8.1491417680304572</v>
      </c>
      <c r="G26" s="333">
        <v>49.915079242998722</v>
      </c>
      <c r="H26" s="333">
        <v>4.6645430386249522</v>
      </c>
    </row>
    <row r="27" spans="1:8">
      <c r="A27" s="332"/>
      <c r="C27" s="330" t="s">
        <v>50</v>
      </c>
      <c r="D27" s="332" t="s">
        <v>30</v>
      </c>
      <c r="E27" s="333">
        <v>3.5305399759768403</v>
      </c>
      <c r="F27" s="333">
        <v>8.8924243579555426</v>
      </c>
      <c r="G27" s="333">
        <v>51.096592060061916</v>
      </c>
      <c r="H27" s="333">
        <v>5.3618843819787028</v>
      </c>
    </row>
    <row r="28" spans="1:8">
      <c r="A28" s="332"/>
      <c r="C28" s="330" t="s">
        <v>418</v>
      </c>
      <c r="D28" s="332" t="s">
        <v>419</v>
      </c>
      <c r="E28" s="333">
        <v>3.3740863739078266</v>
      </c>
      <c r="F28" s="333">
        <v>9.3960811842998169</v>
      </c>
      <c r="G28" s="333">
        <v>50.884810175108562</v>
      </c>
      <c r="H28" s="333">
        <v>6.0219948103919902</v>
      </c>
    </row>
    <row r="29" spans="1:8">
      <c r="A29" s="332"/>
      <c r="C29" s="330" t="s">
        <v>40</v>
      </c>
      <c r="D29" s="332" t="s">
        <v>28</v>
      </c>
      <c r="E29" s="333">
        <v>3.6459249378356215</v>
      </c>
      <c r="F29" s="333">
        <v>10.146211939257352</v>
      </c>
      <c r="G29" s="333">
        <v>50.408597862405955</v>
      </c>
      <c r="H29" s="333">
        <v>6.5002870014217304</v>
      </c>
    </row>
    <row r="30" spans="1:8">
      <c r="A30" s="332"/>
      <c r="C30" s="330" t="s">
        <v>41</v>
      </c>
      <c r="D30" s="332" t="s">
        <v>29</v>
      </c>
      <c r="E30" s="333">
        <v>3.8696773404074807</v>
      </c>
      <c r="F30" s="333">
        <v>10.284349442802476</v>
      </c>
      <c r="G30" s="333">
        <v>50.546742194504937</v>
      </c>
      <c r="H30" s="333">
        <v>6.4146721023949951</v>
      </c>
    </row>
    <row r="31" spans="1:8">
      <c r="A31" s="332"/>
      <c r="C31" s="330" t="s">
        <v>51</v>
      </c>
      <c r="D31" s="332" t="s">
        <v>31</v>
      </c>
      <c r="E31" s="333">
        <v>4.4438019737923984</v>
      </c>
      <c r="F31" s="333">
        <v>10.754974204725405</v>
      </c>
      <c r="G31" s="333">
        <v>50.503192724398232</v>
      </c>
      <c r="H31" s="333">
        <v>6.3111722309330069</v>
      </c>
    </row>
    <row r="32" spans="1:8">
      <c r="A32" s="332"/>
      <c r="C32" s="330" t="s">
        <v>420</v>
      </c>
      <c r="D32" s="332" t="s">
        <v>421</v>
      </c>
      <c r="E32" s="333">
        <v>4.8007899698824374</v>
      </c>
      <c r="F32" s="333">
        <v>10.957214027464866</v>
      </c>
      <c r="G32" s="333">
        <v>50.457131636890644</v>
      </c>
      <c r="H32" s="333">
        <v>6.1564240575824289</v>
      </c>
    </row>
    <row r="33" spans="1:8">
      <c r="A33" s="332"/>
      <c r="C33" s="330" t="s">
        <v>40</v>
      </c>
      <c r="D33" s="332" t="s">
        <v>28</v>
      </c>
      <c r="E33" s="333">
        <v>4.9894236483923526</v>
      </c>
      <c r="F33" s="333">
        <v>10.756161180482957</v>
      </c>
      <c r="G33" s="333">
        <v>50.592050311684801</v>
      </c>
      <c r="H33" s="333">
        <v>5.7667375320906045</v>
      </c>
    </row>
    <row r="34" spans="1:8">
      <c r="A34" s="332"/>
      <c r="C34" s="330" t="s">
        <v>41</v>
      </c>
      <c r="D34" s="332" t="s">
        <v>29</v>
      </c>
      <c r="E34" s="333">
        <v>4.8408307672992015</v>
      </c>
      <c r="F34" s="333">
        <v>10.742599418268636</v>
      </c>
      <c r="G34" s="333">
        <v>50.664551343923279</v>
      </c>
      <c r="H34" s="333">
        <v>5.9017686509694345</v>
      </c>
    </row>
    <row r="35" spans="1:8">
      <c r="A35" s="332"/>
      <c r="C35" s="330" t="s">
        <v>52</v>
      </c>
      <c r="D35" s="332" t="s">
        <v>32</v>
      </c>
      <c r="E35" s="333">
        <v>5.0146947330607787</v>
      </c>
      <c r="F35" s="333">
        <v>10.667010873513462</v>
      </c>
      <c r="G35" s="333">
        <v>50.807582425865057</v>
      </c>
      <c r="H35" s="333">
        <v>5.6523161404526832</v>
      </c>
    </row>
    <row r="36" spans="1:8">
      <c r="A36" s="332"/>
      <c r="C36" s="330" t="s">
        <v>341</v>
      </c>
      <c r="D36" s="332" t="s">
        <v>351</v>
      </c>
      <c r="E36" s="333">
        <v>4.7665448571568172</v>
      </c>
      <c r="F36" s="333">
        <v>10.625825501087935</v>
      </c>
      <c r="G36" s="333">
        <v>50.93941131762449</v>
      </c>
      <c r="H36" s="333">
        <v>5.8592806439311174</v>
      </c>
    </row>
    <row r="37" spans="1:8">
      <c r="A37" s="332"/>
      <c r="C37" s="330" t="s">
        <v>40</v>
      </c>
      <c r="D37" s="332" t="s">
        <v>28</v>
      </c>
      <c r="E37" s="333">
        <v>4.4851555018810823</v>
      </c>
      <c r="F37" s="333">
        <v>10.683665319373098</v>
      </c>
      <c r="G37" s="333">
        <v>51.049942492193594</v>
      </c>
      <c r="H37" s="333">
        <v>6.1985098174920159</v>
      </c>
    </row>
    <row r="38" spans="1:8">
      <c r="A38" s="332"/>
      <c r="C38" s="330" t="s">
        <v>41</v>
      </c>
      <c r="D38" s="332" t="s">
        <v>29</v>
      </c>
      <c r="E38" s="333">
        <v>4.3995161361813437</v>
      </c>
      <c r="F38" s="333">
        <v>10.652619217340238</v>
      </c>
      <c r="G38" s="333">
        <v>51.299956205819569</v>
      </c>
      <c r="H38" s="333">
        <v>6.2531030811588941</v>
      </c>
    </row>
    <row r="39" spans="1:8">
      <c r="A39" s="332"/>
      <c r="C39" s="330" t="s">
        <v>53</v>
      </c>
      <c r="D39" s="332" t="s">
        <v>33</v>
      </c>
      <c r="E39" s="333">
        <v>4.5943115414379117</v>
      </c>
      <c r="F39" s="333">
        <v>10.78899604231837</v>
      </c>
      <c r="G39" s="333">
        <v>51.500046844119282</v>
      </c>
      <c r="H39" s="333">
        <v>6.1946845008804585</v>
      </c>
    </row>
    <row r="40" spans="1:8">
      <c r="A40" s="332"/>
      <c r="C40" s="330" t="s">
        <v>342</v>
      </c>
      <c r="D40" s="332" t="s">
        <v>352</v>
      </c>
      <c r="E40" s="333">
        <v>4.3822196634217585</v>
      </c>
      <c r="F40" s="333">
        <v>10.802688310788863</v>
      </c>
      <c r="G40" s="333">
        <v>51.644330779632106</v>
      </c>
      <c r="H40" s="333">
        <v>6.4204686473671044</v>
      </c>
    </row>
    <row r="41" spans="1:8">
      <c r="A41" s="332"/>
      <c r="C41" s="330" t="s">
        <v>40</v>
      </c>
      <c r="D41" s="332" t="s">
        <v>28</v>
      </c>
      <c r="E41" s="333">
        <v>4.1512609500497835</v>
      </c>
      <c r="F41" s="333">
        <v>10.474512135620506</v>
      </c>
      <c r="G41" s="333">
        <v>52.078792666700913</v>
      </c>
      <c r="H41" s="333">
        <v>6.3232511855707223</v>
      </c>
    </row>
    <row r="42" spans="1:8">
      <c r="A42" s="332"/>
      <c r="C42" s="330" t="s">
        <v>41</v>
      </c>
      <c r="D42" s="332" t="s">
        <v>29</v>
      </c>
      <c r="E42" s="333">
        <v>4.2857386612129407</v>
      </c>
      <c r="F42" s="333">
        <v>10.624768912214369</v>
      </c>
      <c r="G42" s="333">
        <v>52.156246296239587</v>
      </c>
      <c r="H42" s="333">
        <v>6.3390302510014287</v>
      </c>
    </row>
    <row r="43" spans="1:8">
      <c r="A43" s="332"/>
      <c r="C43" s="330" t="s">
        <v>54</v>
      </c>
      <c r="D43" s="332" t="s">
        <v>34</v>
      </c>
      <c r="E43" s="333">
        <v>4.3323941630981384</v>
      </c>
      <c r="F43" s="333">
        <v>10.505811154662876</v>
      </c>
      <c r="G43" s="333">
        <v>52.134779057311235</v>
      </c>
      <c r="H43" s="333">
        <v>6.1734169915647374</v>
      </c>
    </row>
    <row r="44" spans="1:8">
      <c r="A44" s="332"/>
      <c r="C44" s="330" t="s">
        <v>343</v>
      </c>
      <c r="D44" s="332" t="s">
        <v>353</v>
      </c>
      <c r="E44" s="333">
        <v>4.1195819519665982</v>
      </c>
      <c r="F44" s="333">
        <v>10.006003596886472</v>
      </c>
      <c r="G44" s="333">
        <v>52.767759616774569</v>
      </c>
      <c r="H44" s="333">
        <v>5.8864216449198743</v>
      </c>
    </row>
    <row r="45" spans="1:8">
      <c r="A45" s="332"/>
      <c r="C45" s="330" t="s">
        <v>40</v>
      </c>
      <c r="D45" s="332" t="s">
        <v>28</v>
      </c>
      <c r="E45" s="333">
        <v>4.4087978198773898</v>
      </c>
      <c r="F45" s="333">
        <v>9.8157362745596863</v>
      </c>
      <c r="G45" s="333">
        <v>53.088319120310565</v>
      </c>
      <c r="H45" s="333">
        <v>5.4069384546822965</v>
      </c>
    </row>
    <row r="46" spans="1:8">
      <c r="A46" s="332"/>
      <c r="C46" s="330" t="s">
        <v>41</v>
      </c>
      <c r="D46" s="332" t="s">
        <v>29</v>
      </c>
      <c r="E46" s="333">
        <v>4.1934369858749942</v>
      </c>
      <c r="F46" s="333">
        <v>9.0997151863195249</v>
      </c>
      <c r="G46" s="333">
        <v>53.810073407629496</v>
      </c>
      <c r="H46" s="333">
        <v>4.9062782004445307</v>
      </c>
    </row>
    <row r="47" spans="1:8">
      <c r="A47" s="332"/>
      <c r="C47" s="330" t="s">
        <v>55</v>
      </c>
      <c r="D47" s="332" t="s">
        <v>35</v>
      </c>
      <c r="E47" s="333">
        <v>3.5505326402589659</v>
      </c>
      <c r="F47" s="333">
        <v>7.4954251710995603</v>
      </c>
      <c r="G47" s="333">
        <v>55.71338036409356</v>
      </c>
      <c r="H47" s="333">
        <v>3.9448925308405944</v>
      </c>
    </row>
    <row r="48" spans="1:8">
      <c r="A48" s="332"/>
      <c r="C48" s="330" t="s">
        <v>344</v>
      </c>
      <c r="D48" s="332" t="s">
        <v>354</v>
      </c>
      <c r="E48" s="333">
        <v>3.3286814425120479</v>
      </c>
      <c r="F48" s="333">
        <v>7.9935140712825348</v>
      </c>
      <c r="G48" s="333">
        <v>55.204188084842421</v>
      </c>
      <c r="H48" s="333">
        <v>4.6648326287704869</v>
      </c>
    </row>
    <row r="49" spans="1:8">
      <c r="A49" s="332"/>
      <c r="C49" s="330" t="s">
        <v>40</v>
      </c>
      <c r="D49" s="332" t="s">
        <v>28</v>
      </c>
      <c r="E49" s="333">
        <v>2.9692014000239482</v>
      </c>
      <c r="F49" s="333">
        <v>7.4075262818147083</v>
      </c>
      <c r="G49" s="333">
        <v>55.866049368187227</v>
      </c>
      <c r="H49" s="333">
        <v>4.4383248817907601</v>
      </c>
    </row>
    <row r="50" spans="1:8">
      <c r="A50" s="332"/>
      <c r="C50" s="330" t="s">
        <v>41</v>
      </c>
      <c r="D50" s="332" t="s">
        <v>29</v>
      </c>
      <c r="E50" s="333">
        <v>2.8416405443273334</v>
      </c>
      <c r="F50" s="333">
        <v>7.1534587345303695</v>
      </c>
      <c r="G50" s="333">
        <v>56.24691080924854</v>
      </c>
      <c r="H50" s="333">
        <v>4.3118181902030361</v>
      </c>
    </row>
    <row r="51" spans="1:8">
      <c r="A51" s="332"/>
      <c r="C51" s="330" t="s">
        <v>37</v>
      </c>
      <c r="D51" s="332" t="s">
        <v>36</v>
      </c>
      <c r="E51" s="333">
        <v>2.8925810978760249</v>
      </c>
      <c r="F51" s="333">
        <v>7.1427440641974966</v>
      </c>
      <c r="G51" s="333">
        <v>56.794637413907196</v>
      </c>
      <c r="H51" s="333">
        <v>4.2501629663214722</v>
      </c>
    </row>
    <row r="52" spans="1:8">
      <c r="A52" s="332"/>
      <c r="C52" s="330" t="s">
        <v>345</v>
      </c>
      <c r="D52" s="332" t="s">
        <v>355</v>
      </c>
      <c r="E52" s="333">
        <v>2.6749890562384908</v>
      </c>
      <c r="F52" s="333">
        <v>6.8172760707636506</v>
      </c>
      <c r="G52" s="333">
        <v>57.214081036877708</v>
      </c>
      <c r="H52" s="333">
        <v>4.1422870145251593</v>
      </c>
    </row>
    <row r="53" spans="1:8">
      <c r="A53" s="332"/>
      <c r="C53" s="330" t="s">
        <v>40</v>
      </c>
      <c r="D53" s="332" t="s">
        <v>28</v>
      </c>
      <c r="E53" s="333">
        <v>2.6311820146115088</v>
      </c>
      <c r="F53" s="333">
        <v>6.3888829637834474</v>
      </c>
      <c r="G53" s="333">
        <v>57.794923779958395</v>
      </c>
      <c r="H53" s="333">
        <v>3.7577009491719386</v>
      </c>
    </row>
    <row r="54" spans="1:8">
      <c r="A54" s="332"/>
      <c r="C54" s="330" t="s">
        <v>41</v>
      </c>
      <c r="D54" s="332" t="s">
        <v>29</v>
      </c>
      <c r="E54" s="333">
        <v>2.4111491911987777</v>
      </c>
      <c r="F54" s="333">
        <v>6.1769274243280723</v>
      </c>
      <c r="G54" s="333">
        <v>58.240805997122017</v>
      </c>
      <c r="H54" s="333">
        <v>3.7657782331292946</v>
      </c>
    </row>
    <row r="55" spans="1:8">
      <c r="C55" s="330" t="s">
        <v>62</v>
      </c>
      <c r="D55" s="332" t="s">
        <v>63</v>
      </c>
      <c r="E55" s="333">
        <v>2.436953266566622</v>
      </c>
      <c r="F55" s="333">
        <v>5.5795348950179973</v>
      </c>
      <c r="G55" s="333">
        <v>58.975304189094309</v>
      </c>
      <c r="H55" s="333">
        <v>3.1425816284513752</v>
      </c>
    </row>
    <row r="56" spans="1:8">
      <c r="C56" s="330" t="s">
        <v>346</v>
      </c>
      <c r="D56" s="332" t="s">
        <v>356</v>
      </c>
      <c r="E56" s="333">
        <v>2.1352174912664603</v>
      </c>
      <c r="F56" s="333">
        <v>5.0637230578811865</v>
      </c>
      <c r="G56" s="333">
        <v>59.534366283475208</v>
      </c>
      <c r="H56" s="333">
        <v>2.9285055666147262</v>
      </c>
    </row>
    <row r="57" spans="1:8">
      <c r="C57" s="330" t="s">
        <v>40</v>
      </c>
      <c r="D57" s="332" t="s">
        <v>28</v>
      </c>
      <c r="E57" s="333">
        <v>1.9681924462325955</v>
      </c>
      <c r="F57" s="333">
        <v>4.8126863749395481</v>
      </c>
      <c r="G57" s="333">
        <v>59.876505311346108</v>
      </c>
      <c r="H57" s="333">
        <v>2.8444939287069526</v>
      </c>
    </row>
    <row r="58" spans="1:8">
      <c r="C58" s="330" t="s">
        <v>41</v>
      </c>
      <c r="D58" s="332" t="s">
        <v>29</v>
      </c>
      <c r="E58" s="333">
        <v>1.7114063343168566</v>
      </c>
      <c r="F58" s="333">
        <v>4.4428907528149653</v>
      </c>
      <c r="G58" s="333">
        <v>60.427711684081338</v>
      </c>
      <c r="H58" s="333">
        <v>2.7314844184981086</v>
      </c>
    </row>
    <row r="59" spans="1:8">
      <c r="C59" s="330" t="s">
        <v>71</v>
      </c>
      <c r="D59" s="332" t="s">
        <v>69</v>
      </c>
      <c r="E59" s="333">
        <v>1.719509418906739</v>
      </c>
      <c r="F59" s="333">
        <v>4.2365773231919537</v>
      </c>
      <c r="G59" s="333">
        <v>60.529592306618419</v>
      </c>
      <c r="H59" s="333">
        <v>2.5170679042852147</v>
      </c>
    </row>
    <row r="60" spans="1:8">
      <c r="C60" s="330" t="s">
        <v>347</v>
      </c>
      <c r="D60" s="332" t="s">
        <v>357</v>
      </c>
      <c r="E60" s="333">
        <v>1.542633515791352</v>
      </c>
      <c r="F60" s="333">
        <v>4.2132432525339656</v>
      </c>
      <c r="G60" s="333">
        <v>60.784751980252125</v>
      </c>
      <c r="H60" s="333">
        <v>2.6706097367426134</v>
      </c>
    </row>
    <row r="61" spans="1:8">
      <c r="C61" s="330" t="s">
        <v>40</v>
      </c>
      <c r="D61" s="332" t="s">
        <v>28</v>
      </c>
      <c r="E61" s="333">
        <v>1.3115858146523258</v>
      </c>
      <c r="F61" s="333">
        <v>3.9336197827040467</v>
      </c>
      <c r="G61" s="333">
        <v>61.132494671330939</v>
      </c>
      <c r="H61" s="333">
        <v>2.6220339680517206</v>
      </c>
    </row>
    <row r="62" spans="1:8">
      <c r="C62" s="330" t="s">
        <v>41</v>
      </c>
      <c r="D62" s="332" t="s">
        <v>29</v>
      </c>
      <c r="E62" s="333">
        <v>1.2019033589355188</v>
      </c>
      <c r="F62" s="333">
        <v>3.7869602419620767</v>
      </c>
      <c r="G62" s="333">
        <v>61.427074931093351</v>
      </c>
      <c r="H62" s="333">
        <v>2.5850568830265579</v>
      </c>
    </row>
    <row r="63" spans="1:8">
      <c r="C63" s="330" t="s">
        <v>76</v>
      </c>
      <c r="D63" s="332" t="s">
        <v>81</v>
      </c>
      <c r="E63" s="333">
        <v>1.3471055710409261</v>
      </c>
      <c r="F63" s="333">
        <v>3.6338708665215447</v>
      </c>
      <c r="G63" s="333">
        <v>61.735783308558844</v>
      </c>
      <c r="H63" s="333">
        <v>2.2867652954806186</v>
      </c>
    </row>
    <row r="64" spans="1:8">
      <c r="C64" s="330" t="s">
        <v>348</v>
      </c>
      <c r="D64" s="332" t="s">
        <v>358</v>
      </c>
      <c r="E64" s="333">
        <v>1.2118274933345088</v>
      </c>
      <c r="F64" s="333">
        <v>3.5300519217882207</v>
      </c>
      <c r="G64" s="333">
        <v>61.910237892473667</v>
      </c>
      <c r="H64" s="333">
        <v>2.3182244284537119</v>
      </c>
    </row>
    <row r="65" spans="3:8">
      <c r="C65" s="330" t="s">
        <v>40</v>
      </c>
      <c r="D65" s="332" t="s">
        <v>28</v>
      </c>
      <c r="E65" s="333">
        <v>1.1864877980161528</v>
      </c>
      <c r="F65" s="333">
        <v>3.6589118945564247</v>
      </c>
      <c r="G65" s="333">
        <v>62.088547319989488</v>
      </c>
      <c r="H65" s="333">
        <v>2.472424096540272</v>
      </c>
    </row>
    <row r="66" spans="3:8">
      <c r="C66" s="330" t="s">
        <v>41</v>
      </c>
      <c r="D66" s="332" t="s">
        <v>29</v>
      </c>
      <c r="E66" s="333">
        <v>1.086334204549142</v>
      </c>
      <c r="F66" s="333">
        <v>3.5618926010944651</v>
      </c>
      <c r="G66" s="333">
        <v>62.181699380451661</v>
      </c>
      <c r="H66" s="333">
        <v>2.4755583965453232</v>
      </c>
    </row>
    <row r="67" spans="3:8">
      <c r="C67" s="330" t="s">
        <v>77</v>
      </c>
      <c r="D67" s="332" t="s">
        <v>82</v>
      </c>
      <c r="E67" s="333">
        <v>1.0573911457600655</v>
      </c>
      <c r="F67" s="333">
        <v>3.3119529497484841</v>
      </c>
      <c r="G67" s="333">
        <v>62.657125119703068</v>
      </c>
      <c r="H67" s="333">
        <v>2.2545618039884188</v>
      </c>
    </row>
    <row r="68" spans="3:8">
      <c r="C68" s="330" t="s">
        <v>349</v>
      </c>
      <c r="D68" s="332" t="s">
        <v>94</v>
      </c>
      <c r="E68" s="333">
        <v>0.9576314928422518</v>
      </c>
      <c r="F68" s="333">
        <v>3.2896893013118533</v>
      </c>
      <c r="G68" s="333">
        <v>62.512722752662796</v>
      </c>
      <c r="H68" s="333">
        <v>2.3320578084696013</v>
      </c>
    </row>
    <row r="69" spans="3:8">
      <c r="C69" s="330" t="s">
        <v>40</v>
      </c>
      <c r="D69" s="332" t="s">
        <v>28</v>
      </c>
      <c r="E69" s="333">
        <v>0.90309260114462031</v>
      </c>
      <c r="F69" s="333">
        <v>3.3407044728419826</v>
      </c>
      <c r="G69" s="333">
        <v>62.595776125095185</v>
      </c>
      <c r="H69" s="333">
        <v>2.4376118716973623</v>
      </c>
    </row>
    <row r="70" spans="3:8">
      <c r="C70" s="330" t="s">
        <v>41</v>
      </c>
      <c r="D70" s="332" t="s">
        <v>29</v>
      </c>
      <c r="E70" s="333">
        <v>0.7260963360675734</v>
      </c>
      <c r="F70" s="333">
        <v>3.2902579574871007</v>
      </c>
      <c r="G70" s="333">
        <v>62.648146303276825</v>
      </c>
      <c r="H70" s="333">
        <v>2.5641616214195273</v>
      </c>
    </row>
    <row r="71" spans="3:8">
      <c r="C71" s="330" t="s">
        <v>87</v>
      </c>
      <c r="D71" s="332" t="s">
        <v>88</v>
      </c>
      <c r="E71" s="333">
        <v>0.86692413592641815</v>
      </c>
      <c r="F71" s="333">
        <v>3.437485410459745</v>
      </c>
      <c r="G71" s="333">
        <v>62.487856328990091</v>
      </c>
      <c r="H71" s="333">
        <v>2.5705612745333268</v>
      </c>
    </row>
    <row r="72" spans="3:8">
      <c r="C72" s="330" t="s">
        <v>350</v>
      </c>
      <c r="D72" s="332" t="s">
        <v>95</v>
      </c>
      <c r="E72" s="333">
        <v>0.67055451847831293</v>
      </c>
      <c r="F72" s="333">
        <v>4.5220540474372912</v>
      </c>
      <c r="G72" s="333">
        <v>61.374018062276122</v>
      </c>
      <c r="H72" s="333">
        <v>3.8514995289589784</v>
      </c>
    </row>
    <row r="73" spans="3:8">
      <c r="C73" s="330" t="s">
        <v>40</v>
      </c>
      <c r="D73" s="332" t="s">
        <v>28</v>
      </c>
      <c r="E73" s="333">
        <v>0.96334239978523439</v>
      </c>
      <c r="F73" s="333">
        <v>4.2903017059966988</v>
      </c>
      <c r="G73" s="333">
        <v>62.323137239889064</v>
      </c>
      <c r="H73" s="333">
        <v>3.3269593062114646</v>
      </c>
    </row>
    <row r="74" spans="3:8">
      <c r="C74" s="330" t="s">
        <v>41</v>
      </c>
      <c r="D74" s="332" t="s">
        <v>29</v>
      </c>
      <c r="E74" s="333">
        <v>1.0266233248686574</v>
      </c>
      <c r="F74" s="333">
        <v>4.2121769551489914</v>
      </c>
      <c r="G74" s="333">
        <v>62.345339459409338</v>
      </c>
      <c r="H74" s="333">
        <v>3.1855536302803342</v>
      </c>
    </row>
    <row r="75" spans="3:8">
      <c r="C75" s="330" t="s">
        <v>262</v>
      </c>
      <c r="D75" s="332" t="s">
        <v>263</v>
      </c>
      <c r="E75" s="333">
        <v>0.83068832698915529</v>
      </c>
      <c r="F75" s="333">
        <v>4.251648219600245</v>
      </c>
      <c r="G75" s="333">
        <v>62.307927532421843</v>
      </c>
      <c r="H75" s="333">
        <v>3.4209598926110898</v>
      </c>
    </row>
    <row r="76" spans="3:8">
      <c r="C76" s="330" t="s">
        <v>368</v>
      </c>
      <c r="D76" s="332" t="s">
        <v>285</v>
      </c>
      <c r="E76" s="333">
        <v>0.91614719552008927</v>
      </c>
      <c r="F76" s="333">
        <v>4.1275553675963543</v>
      </c>
      <c r="G76" s="333">
        <v>62.561513143859543</v>
      </c>
      <c r="H76" s="333">
        <v>3.2114081720762648</v>
      </c>
    </row>
  </sheetData>
  <hyperlinks>
    <hyperlink ref="C1" location="Jegyzék_index!A1" display="Vissza a jegyzékre / Return to the Index" xr:uid="{2D5B786F-F430-4E6B-B302-2FA3E5DCE923}"/>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155D02-2084-4A02-9F08-BDF4F196DF8F}">
  <dimension ref="A1:FD62"/>
  <sheetViews>
    <sheetView showGridLines="0" zoomScale="75" zoomScaleNormal="75" workbookViewId="0"/>
  </sheetViews>
  <sheetFormatPr defaultColWidth="9.140625" defaultRowHeight="15.75"/>
  <cols>
    <col min="1" max="1" width="12.7109375" style="171" customWidth="1"/>
    <col min="2" max="2" width="105.140625" style="171" customWidth="1"/>
    <col min="3" max="3" width="41.42578125" style="171" bestFit="1" customWidth="1"/>
    <col min="4" max="4" width="39.85546875" style="171" bestFit="1" customWidth="1"/>
    <col min="5" max="6" width="9.5703125" style="171" bestFit="1" customWidth="1"/>
    <col min="7" max="8" width="5.42578125" style="171" bestFit="1" customWidth="1"/>
    <col min="9" max="9" width="9.5703125" style="171" customWidth="1"/>
    <col min="10" max="10" width="9.5703125" style="171" bestFit="1" customWidth="1"/>
    <col min="11" max="12" width="5.42578125" style="171" bestFit="1" customWidth="1"/>
    <col min="13" max="14" width="9.5703125" style="171" bestFit="1" customWidth="1"/>
    <col min="15" max="16" width="5.42578125" style="171" bestFit="1" customWidth="1"/>
    <col min="17" max="17" width="9.5703125" style="171" bestFit="1" customWidth="1"/>
    <col min="18" max="22" width="10.7109375" style="171" bestFit="1" customWidth="1"/>
    <col min="23" max="42" width="11.7109375" style="171" bestFit="1" customWidth="1"/>
    <col min="43" max="16384" width="9.140625" style="171"/>
  </cols>
  <sheetData>
    <row r="1" spans="1:140">
      <c r="A1" s="169" t="s">
        <v>43</v>
      </c>
      <c r="B1" s="170" t="s">
        <v>306</v>
      </c>
      <c r="C1" s="42" t="s">
        <v>98</v>
      </c>
    </row>
    <row r="2" spans="1:140">
      <c r="A2" s="169" t="s">
        <v>44</v>
      </c>
      <c r="B2" s="170" t="s">
        <v>312</v>
      </c>
      <c r="C2" s="170"/>
    </row>
    <row r="3" spans="1:140">
      <c r="A3" s="169" t="s">
        <v>38</v>
      </c>
      <c r="B3" s="169" t="s">
        <v>339</v>
      </c>
      <c r="C3" s="169"/>
    </row>
    <row r="4" spans="1:140">
      <c r="A4" s="169" t="s">
        <v>45</v>
      </c>
      <c r="B4" s="169" t="s">
        <v>340</v>
      </c>
      <c r="C4" s="169"/>
    </row>
    <row r="5" spans="1:140">
      <c r="A5" s="169" t="s">
        <v>46</v>
      </c>
      <c r="B5" s="169"/>
      <c r="C5" s="169"/>
    </row>
    <row r="6" spans="1:140">
      <c r="A6" s="169" t="s">
        <v>47</v>
      </c>
      <c r="B6" s="169"/>
      <c r="C6" s="169"/>
    </row>
    <row r="7" spans="1:140">
      <c r="E7" s="172" t="s">
        <v>52</v>
      </c>
      <c r="F7" s="172" t="s">
        <v>341</v>
      </c>
      <c r="G7" s="172" t="s">
        <v>40</v>
      </c>
      <c r="H7" s="172" t="s">
        <v>41</v>
      </c>
      <c r="I7" s="172" t="s">
        <v>53</v>
      </c>
      <c r="J7" s="172" t="s">
        <v>342</v>
      </c>
      <c r="K7" s="172" t="s">
        <v>40</v>
      </c>
      <c r="L7" s="173" t="s">
        <v>41</v>
      </c>
      <c r="M7" s="172" t="s">
        <v>54</v>
      </c>
      <c r="N7" s="172" t="s">
        <v>343</v>
      </c>
      <c r="O7" s="172" t="s">
        <v>40</v>
      </c>
      <c r="P7" s="172" t="s">
        <v>41</v>
      </c>
      <c r="Q7" s="172" t="s">
        <v>55</v>
      </c>
      <c r="R7" s="172" t="s">
        <v>344</v>
      </c>
      <c r="S7" s="172" t="s">
        <v>40</v>
      </c>
      <c r="T7" s="172" t="s">
        <v>41</v>
      </c>
      <c r="U7" s="172" t="s">
        <v>37</v>
      </c>
      <c r="V7" s="172" t="s">
        <v>345</v>
      </c>
      <c r="W7" s="172" t="s">
        <v>40</v>
      </c>
      <c r="X7" s="172" t="s">
        <v>41</v>
      </c>
      <c r="Y7" s="172" t="s">
        <v>62</v>
      </c>
      <c r="Z7" s="172" t="s">
        <v>346</v>
      </c>
      <c r="AA7" s="172" t="s">
        <v>40</v>
      </c>
      <c r="AB7" s="172" t="s">
        <v>41</v>
      </c>
      <c r="AC7" s="172" t="s">
        <v>71</v>
      </c>
      <c r="AD7" s="172" t="s">
        <v>347</v>
      </c>
      <c r="AE7" s="172" t="s">
        <v>40</v>
      </c>
      <c r="AF7" s="172" t="s">
        <v>41</v>
      </c>
      <c r="AG7" s="174" t="s">
        <v>76</v>
      </c>
      <c r="AH7" s="174" t="s">
        <v>348</v>
      </c>
      <c r="AI7" s="172" t="s">
        <v>40</v>
      </c>
      <c r="AJ7" s="172" t="s">
        <v>41</v>
      </c>
      <c r="AK7" s="174" t="s">
        <v>77</v>
      </c>
      <c r="AL7" s="174" t="s">
        <v>349</v>
      </c>
      <c r="AM7" s="174" t="s">
        <v>40</v>
      </c>
      <c r="AN7" s="174" t="s">
        <v>41</v>
      </c>
      <c r="AO7" s="174" t="s">
        <v>87</v>
      </c>
      <c r="AP7" s="174" t="s">
        <v>350</v>
      </c>
      <c r="AQ7" s="174" t="s">
        <v>40</v>
      </c>
      <c r="AR7" s="174" t="s">
        <v>41</v>
      </c>
      <c r="AS7" s="174" t="s">
        <v>262</v>
      </c>
      <c r="AT7" s="174" t="s">
        <v>368</v>
      </c>
      <c r="AU7" s="174"/>
      <c r="AV7" s="174"/>
    </row>
    <row r="8" spans="1:140">
      <c r="E8" s="175" t="s">
        <v>32</v>
      </c>
      <c r="F8" s="175" t="s">
        <v>351</v>
      </c>
      <c r="G8" s="175" t="s">
        <v>28</v>
      </c>
      <c r="H8" s="175" t="s">
        <v>29</v>
      </c>
      <c r="I8" s="175" t="s">
        <v>33</v>
      </c>
      <c r="J8" s="175" t="s">
        <v>352</v>
      </c>
      <c r="K8" s="175" t="s">
        <v>28</v>
      </c>
      <c r="L8" s="175" t="s">
        <v>29</v>
      </c>
      <c r="M8" s="175" t="s">
        <v>34</v>
      </c>
      <c r="N8" s="175" t="s">
        <v>353</v>
      </c>
      <c r="O8" s="175" t="s">
        <v>28</v>
      </c>
      <c r="P8" s="175" t="s">
        <v>29</v>
      </c>
      <c r="Q8" s="175" t="s">
        <v>35</v>
      </c>
      <c r="R8" s="175" t="s">
        <v>354</v>
      </c>
      <c r="S8" s="175" t="s">
        <v>28</v>
      </c>
      <c r="T8" s="175" t="s">
        <v>29</v>
      </c>
      <c r="U8" s="175" t="s">
        <v>36</v>
      </c>
      <c r="V8" s="175" t="s">
        <v>355</v>
      </c>
      <c r="W8" s="175" t="s">
        <v>28</v>
      </c>
      <c r="X8" s="175" t="s">
        <v>29</v>
      </c>
      <c r="Y8" s="175" t="s">
        <v>63</v>
      </c>
      <c r="Z8" s="175" t="s">
        <v>356</v>
      </c>
      <c r="AA8" s="175" t="s">
        <v>28</v>
      </c>
      <c r="AB8" s="175" t="s">
        <v>29</v>
      </c>
      <c r="AC8" s="175" t="s">
        <v>69</v>
      </c>
      <c r="AD8" s="175" t="s">
        <v>357</v>
      </c>
      <c r="AE8" s="175" t="s">
        <v>28</v>
      </c>
      <c r="AF8" s="175" t="s">
        <v>29</v>
      </c>
      <c r="AG8" s="175" t="s">
        <v>81</v>
      </c>
      <c r="AH8" s="175" t="s">
        <v>358</v>
      </c>
      <c r="AI8" s="175" t="s">
        <v>28</v>
      </c>
      <c r="AJ8" s="175" t="s">
        <v>29</v>
      </c>
      <c r="AK8" s="175" t="s">
        <v>82</v>
      </c>
      <c r="AL8" s="175" t="s">
        <v>94</v>
      </c>
      <c r="AM8" s="175" t="s">
        <v>28</v>
      </c>
      <c r="AN8" s="175" t="s">
        <v>29</v>
      </c>
      <c r="AO8" s="175" t="s">
        <v>88</v>
      </c>
      <c r="AP8" s="175" t="s">
        <v>95</v>
      </c>
      <c r="AQ8" s="174" t="s">
        <v>28</v>
      </c>
      <c r="AR8" s="174" t="s">
        <v>29</v>
      </c>
      <c r="AS8" s="175" t="s">
        <v>263</v>
      </c>
      <c r="AT8" s="175" t="s">
        <v>285</v>
      </c>
      <c r="AU8" s="174"/>
      <c r="AV8" s="174"/>
    </row>
    <row r="9" spans="1:140">
      <c r="C9" s="171" t="s">
        <v>359</v>
      </c>
      <c r="D9" s="171" t="s">
        <v>360</v>
      </c>
      <c r="E9" s="176">
        <v>97.648571178657761</v>
      </c>
      <c r="F9" s="176">
        <v>97.092706001605762</v>
      </c>
      <c r="G9" s="176">
        <v>94.479373906213056</v>
      </c>
      <c r="H9" s="176">
        <v>94.047408851420684</v>
      </c>
      <c r="I9" s="176">
        <v>92.977220671099474</v>
      </c>
      <c r="J9" s="176">
        <v>90.733552816820506</v>
      </c>
      <c r="K9" s="176">
        <v>89.569988539943452</v>
      </c>
      <c r="L9" s="176">
        <v>87.87340727432958</v>
      </c>
      <c r="M9" s="176">
        <v>87.795575367081412</v>
      </c>
      <c r="N9" s="176">
        <v>86.743840793281507</v>
      </c>
      <c r="O9" s="176">
        <v>87.374350167786773</v>
      </c>
      <c r="P9" s="176">
        <v>84.743540377479647</v>
      </c>
      <c r="Q9" s="176">
        <v>85.328660388994919</v>
      </c>
      <c r="R9" s="176">
        <v>86.440062075345608</v>
      </c>
      <c r="S9" s="176">
        <v>88.392394764746697</v>
      </c>
      <c r="T9" s="176">
        <v>90.299934602923244</v>
      </c>
      <c r="U9" s="176">
        <v>95.093313800452165</v>
      </c>
      <c r="V9" s="176">
        <v>99.030501316887737</v>
      </c>
      <c r="W9" s="176">
        <v>102.60814432600391</v>
      </c>
      <c r="X9" s="176">
        <v>103.26804055665617</v>
      </c>
      <c r="Y9" s="176">
        <v>109.343717261284</v>
      </c>
      <c r="Z9" s="176">
        <v>111.59393540821301</v>
      </c>
      <c r="AA9" s="176">
        <v>117.88616039874597</v>
      </c>
      <c r="AB9" s="176">
        <v>119.13795109740153</v>
      </c>
      <c r="AC9" s="176">
        <v>124.64477671251026</v>
      </c>
      <c r="AD9" s="176">
        <v>129.6145598990941</v>
      </c>
      <c r="AE9" s="176">
        <v>135.14701064618052</v>
      </c>
      <c r="AF9" s="176">
        <v>136.58450722094207</v>
      </c>
      <c r="AG9" s="176">
        <v>145.22662083753633</v>
      </c>
      <c r="AH9" s="176">
        <v>150.64230931655521</v>
      </c>
      <c r="AI9" s="176">
        <v>156.60219705624849</v>
      </c>
      <c r="AJ9" s="176">
        <v>159.13271007935546</v>
      </c>
      <c r="AK9" s="176">
        <v>169.32450830147522</v>
      </c>
      <c r="AL9" s="176">
        <v>179.75631956489212</v>
      </c>
      <c r="AM9" s="176">
        <v>185.55655943718753</v>
      </c>
      <c r="AN9" s="176">
        <v>187.96768533762645</v>
      </c>
      <c r="AO9" s="176">
        <v>190.4121806582767</v>
      </c>
      <c r="AP9" s="176">
        <v>198.03962910912341</v>
      </c>
      <c r="AQ9" s="176">
        <v>204.82659144404155</v>
      </c>
      <c r="AR9" s="176">
        <v>203.18588380638633</v>
      </c>
      <c r="AS9" s="176">
        <v>217.64097827259857</v>
      </c>
      <c r="AT9" s="176">
        <v>224.39740342507304</v>
      </c>
      <c r="AU9" s="176"/>
      <c r="AV9" s="176"/>
      <c r="AW9" s="176"/>
      <c r="AX9" s="176"/>
      <c r="AY9" s="176"/>
      <c r="AZ9" s="176"/>
      <c r="BA9" s="176"/>
      <c r="BB9" s="176"/>
      <c r="BC9" s="176"/>
      <c r="BD9" s="176"/>
      <c r="BE9" s="176"/>
      <c r="BF9" s="176"/>
    </row>
    <row r="10" spans="1:140">
      <c r="C10" s="171" t="s">
        <v>361</v>
      </c>
      <c r="D10" s="171" t="s">
        <v>362</v>
      </c>
      <c r="E10" s="176">
        <v>99.263333333333335</v>
      </c>
      <c r="F10" s="176">
        <v>99.183333333333337</v>
      </c>
      <c r="G10" s="176">
        <v>98.759999999999991</v>
      </c>
      <c r="H10" s="176">
        <v>97.823333333333338</v>
      </c>
      <c r="I10" s="176">
        <v>96.98</v>
      </c>
      <c r="J10" s="176">
        <v>96.506666666666661</v>
      </c>
      <c r="K10" s="176">
        <v>96.176666666666662</v>
      </c>
      <c r="L10" s="176">
        <v>95.146666666666661</v>
      </c>
      <c r="M10" s="176">
        <v>94.946666666666673</v>
      </c>
      <c r="N10" s="176">
        <v>95.133333333333326</v>
      </c>
      <c r="O10" s="176">
        <v>94.99666666666667</v>
      </c>
      <c r="P10" s="176">
        <v>94.916666666666671</v>
      </c>
      <c r="Q10" s="176">
        <v>95.166666666666671</v>
      </c>
      <c r="R10" s="176">
        <v>96.660000000000011</v>
      </c>
      <c r="S10" s="176">
        <v>96.660000000000011</v>
      </c>
      <c r="T10" s="176">
        <v>97.62</v>
      </c>
      <c r="U10" s="176">
        <v>98.543333333333337</v>
      </c>
      <c r="V10" s="176">
        <v>99.99666666666667</v>
      </c>
      <c r="W10" s="176">
        <v>100.48333333333333</v>
      </c>
      <c r="X10" s="176">
        <v>100.97333333333331</v>
      </c>
      <c r="Y10" s="176">
        <v>102.06</v>
      </c>
      <c r="Z10" s="176">
        <v>104.01333333333332</v>
      </c>
      <c r="AA10" s="176">
        <v>106.06666666666666</v>
      </c>
      <c r="AB10" s="176">
        <v>108.80333333333333</v>
      </c>
      <c r="AC10" s="176">
        <v>108.87</v>
      </c>
      <c r="AD10" s="176">
        <v>112.54333333333334</v>
      </c>
      <c r="AE10" s="176">
        <v>114.44</v>
      </c>
      <c r="AF10" s="176">
        <v>115.44</v>
      </c>
      <c r="AG10" s="176">
        <v>118.01666666666667</v>
      </c>
      <c r="AH10" s="176">
        <v>120.54666666666667</v>
      </c>
      <c r="AI10" s="176">
        <v>121.99333333333334</v>
      </c>
      <c r="AJ10" s="176">
        <v>124.85666666666667</v>
      </c>
      <c r="AK10" s="176">
        <v>127.31666666666666</v>
      </c>
      <c r="AL10" s="176">
        <v>130.92666666666665</v>
      </c>
      <c r="AM10" s="176">
        <v>133.83666666666667</v>
      </c>
      <c r="AN10" s="176">
        <v>137.00666666666669</v>
      </c>
      <c r="AO10" s="176">
        <v>141.22666666666666</v>
      </c>
      <c r="AP10" s="176">
        <v>143.18666666666667</v>
      </c>
      <c r="AQ10" s="176">
        <v>146.13000000000002</v>
      </c>
      <c r="AR10" s="176">
        <v>148.48333333333332</v>
      </c>
      <c r="AS10" s="176">
        <v>151.32333333333332</v>
      </c>
      <c r="AT10" s="176">
        <v>156.52333333333334</v>
      </c>
      <c r="AU10" s="176"/>
      <c r="AV10" s="176"/>
      <c r="AW10" s="176"/>
      <c r="AX10" s="176"/>
      <c r="AY10" s="176"/>
      <c r="AZ10" s="176"/>
      <c r="BA10" s="176"/>
      <c r="BB10" s="176"/>
      <c r="BC10" s="176"/>
      <c r="BD10" s="176"/>
      <c r="BE10" s="176"/>
      <c r="BF10" s="176"/>
    </row>
    <row r="11" spans="1:140">
      <c r="C11" s="171" t="s">
        <v>363</v>
      </c>
      <c r="D11" s="171" t="s">
        <v>364</v>
      </c>
      <c r="E11" s="176">
        <v>97.728846153846177</v>
      </c>
      <c r="F11" s="176">
        <v>98.078846153846158</v>
      </c>
      <c r="G11" s="176">
        <v>97.298461538461552</v>
      </c>
      <c r="H11" s="176">
        <v>95.935384615384621</v>
      </c>
      <c r="I11" s="176">
        <v>95.485769230769222</v>
      </c>
      <c r="J11" s="176">
        <v>95.243846153846121</v>
      </c>
      <c r="K11" s="176">
        <v>95.355384615384637</v>
      </c>
      <c r="L11" s="176">
        <v>94.594615384615381</v>
      </c>
      <c r="M11" s="176">
        <v>94.136153846153846</v>
      </c>
      <c r="N11" s="176">
        <v>94.677307692307679</v>
      </c>
      <c r="O11" s="176">
        <v>94.9973076923077</v>
      </c>
      <c r="P11" s="176">
        <v>94.905769230769224</v>
      </c>
      <c r="Q11" s="176">
        <v>95.328076923076907</v>
      </c>
      <c r="R11" s="176">
        <v>96.693076923076916</v>
      </c>
      <c r="S11" s="176">
        <v>97.499615384615396</v>
      </c>
      <c r="T11" s="176">
        <v>97.442692307692298</v>
      </c>
      <c r="U11" s="176">
        <v>97.76384615384616</v>
      </c>
      <c r="V11" s="176">
        <v>99.818461538461563</v>
      </c>
      <c r="W11" s="176">
        <v>100.99269230769229</v>
      </c>
      <c r="X11" s="176">
        <v>101.4215384615385</v>
      </c>
      <c r="Y11" s="176">
        <v>102.37153846153848</v>
      </c>
      <c r="Z11" s="176">
        <v>104.46307692307694</v>
      </c>
      <c r="AA11" s="176">
        <v>106.36961538461539</v>
      </c>
      <c r="AB11" s="176">
        <v>107.56384615384617</v>
      </c>
      <c r="AC11" s="176">
        <v>108.5353846153846</v>
      </c>
      <c r="AD11" s="176">
        <v>111.25615384615384</v>
      </c>
      <c r="AE11" s="176">
        <v>113.05076923076925</v>
      </c>
      <c r="AF11" s="176">
        <v>114.20730769230769</v>
      </c>
      <c r="AG11" s="176">
        <v>115.93615384615383</v>
      </c>
      <c r="AH11" s="176">
        <v>118.05615384615385</v>
      </c>
      <c r="AI11" s="176">
        <v>119.66692307692304</v>
      </c>
      <c r="AJ11" s="176">
        <v>121.38000000000001</v>
      </c>
      <c r="AK11" s="176">
        <v>123.06384615384614</v>
      </c>
      <c r="AL11" s="176">
        <v>125.88384615384614</v>
      </c>
      <c r="AM11" s="176">
        <v>127.60692307692308</v>
      </c>
      <c r="AN11" s="176">
        <v>128.87499999999997</v>
      </c>
      <c r="AO11" s="176">
        <v>131.27153846153848</v>
      </c>
      <c r="AP11" s="176">
        <v>132.25000000000003</v>
      </c>
      <c r="AQ11" s="176">
        <v>134.21153846153845</v>
      </c>
      <c r="AR11" s="176">
        <v>136.64115384615383</v>
      </c>
      <c r="AS11" s="176">
        <v>139.91230769230768</v>
      </c>
      <c r="AT11" s="176">
        <v>143.82346153846154</v>
      </c>
      <c r="AU11" s="176"/>
      <c r="AV11" s="176"/>
      <c r="AW11" s="176"/>
      <c r="AX11" s="176"/>
      <c r="AY11" s="176"/>
      <c r="AZ11" s="176"/>
      <c r="BA11" s="176"/>
      <c r="BB11" s="176"/>
      <c r="BC11" s="176"/>
      <c r="BD11" s="176"/>
      <c r="BE11" s="176"/>
      <c r="BF11" s="176"/>
    </row>
    <row r="12" spans="1:140">
      <c r="C12" s="171" t="s">
        <v>365</v>
      </c>
      <c r="D12" s="171" t="s">
        <v>1311</v>
      </c>
      <c r="E12" s="176">
        <v>-2.8156169871032262</v>
      </c>
      <c r="F12" s="176">
        <v>-2.824020581228055</v>
      </c>
      <c r="G12" s="176">
        <v>-5.3330403591878479</v>
      </c>
      <c r="H12" s="176">
        <v>-3.9072431320706187</v>
      </c>
      <c r="I12" s="176">
        <v>-4.7838390784147578</v>
      </c>
      <c r="J12" s="176">
        <v>-6.5495683936134981</v>
      </c>
      <c r="K12" s="176">
        <v>-5.1962509522374773</v>
      </c>
      <c r="L12" s="176">
        <v>-6.5647758428358287</v>
      </c>
      <c r="M12" s="176">
        <v>-5.5730266689168673</v>
      </c>
      <c r="N12" s="176">
        <v>-4.397173812419453</v>
      </c>
      <c r="O12" s="176">
        <v>-2.4513103193906716</v>
      </c>
      <c r="P12" s="176">
        <v>-3.5617907555113675</v>
      </c>
      <c r="Q12" s="176">
        <v>-2.8098397530537227</v>
      </c>
      <c r="R12" s="176">
        <v>-0.35020206063947512</v>
      </c>
      <c r="S12" s="176">
        <v>1.165152696420563</v>
      </c>
      <c r="T12" s="176">
        <v>6.5567171263949149</v>
      </c>
      <c r="U12" s="176">
        <v>11.443579879189826</v>
      </c>
      <c r="V12" s="176">
        <v>14.565513882402882</v>
      </c>
      <c r="W12" s="176">
        <v>16.082548277023093</v>
      </c>
      <c r="X12" s="176">
        <v>14.361146562018789</v>
      </c>
      <c r="Y12" s="176">
        <v>14.985704978938358</v>
      </c>
      <c r="Z12" s="176">
        <v>12.686428851979187</v>
      </c>
      <c r="AA12" s="176">
        <v>14.889671938906872</v>
      </c>
      <c r="AB12" s="176">
        <v>15.367688255921365</v>
      </c>
      <c r="AC12" s="176">
        <v>13.993542413290541</v>
      </c>
      <c r="AD12" s="176">
        <v>16.148390524056026</v>
      </c>
      <c r="AE12" s="176">
        <v>14.641964916874301</v>
      </c>
      <c r="AF12" s="176">
        <v>14.643995437924787</v>
      </c>
      <c r="AG12" s="176">
        <v>16.512400012154146</v>
      </c>
      <c r="AH12" s="176">
        <v>16.223292687049494</v>
      </c>
      <c r="AI12" s="176">
        <v>15.875442828874981</v>
      </c>
      <c r="AJ12" s="176">
        <v>16.508609444216773</v>
      </c>
      <c r="AK12" s="176">
        <v>16.593299028073488</v>
      </c>
      <c r="AL12" s="176">
        <v>19.326582538745882</v>
      </c>
      <c r="AM12" s="176">
        <v>18.489116324810695</v>
      </c>
      <c r="AN12" s="176">
        <v>18.120080556594374</v>
      </c>
      <c r="AO12" s="176">
        <v>12.453998873722256</v>
      </c>
      <c r="AP12" s="176">
        <v>10.17116371123241</v>
      </c>
      <c r="AQ12" s="176">
        <v>10.384991005061764</v>
      </c>
      <c r="AR12" s="176">
        <v>8.0961780432764527</v>
      </c>
      <c r="AS12" s="176">
        <v>14.299924259146039</v>
      </c>
      <c r="AT12" s="176">
        <v>13.309343404913164</v>
      </c>
      <c r="AU12" s="176"/>
      <c r="AV12" s="176"/>
      <c r="AW12" s="176"/>
      <c r="AX12" s="176"/>
      <c r="AY12" s="176"/>
      <c r="AZ12" s="176"/>
      <c r="BA12" s="176"/>
      <c r="BB12" s="176"/>
      <c r="BC12" s="176"/>
      <c r="BD12" s="176"/>
      <c r="BE12" s="176"/>
      <c r="BF12" s="176"/>
    </row>
    <row r="13" spans="1:140">
      <c r="C13" s="171" t="s">
        <v>366</v>
      </c>
      <c r="D13" s="171" t="s">
        <v>1312</v>
      </c>
      <c r="E13" s="176">
        <v>0.1479737682865192</v>
      </c>
      <c r="F13" s="176">
        <v>-0.22801193709554468</v>
      </c>
      <c r="G13" s="176">
        <v>-0.36989710135181042</v>
      </c>
      <c r="H13" s="176">
        <v>-1.3579375483176932</v>
      </c>
      <c r="I13" s="176">
        <v>-2.3002787199032753</v>
      </c>
      <c r="J13" s="176">
        <v>-2.6987060998151691</v>
      </c>
      <c r="K13" s="176">
        <v>-2.6157688672876986</v>
      </c>
      <c r="L13" s="176">
        <v>-2.7362251678195548</v>
      </c>
      <c r="M13" s="176">
        <v>-2.0966522307004851</v>
      </c>
      <c r="N13" s="176">
        <v>-1.423045040066313</v>
      </c>
      <c r="O13" s="176">
        <v>-1.2269088136415576</v>
      </c>
      <c r="P13" s="176">
        <v>-0.24173206278025816</v>
      </c>
      <c r="Q13" s="176">
        <v>0.23170902963067874</v>
      </c>
      <c r="R13" s="176">
        <v>1.6047652417659606</v>
      </c>
      <c r="S13" s="176">
        <v>1.7509386294255904</v>
      </c>
      <c r="T13" s="176">
        <v>2.8481123792800673</v>
      </c>
      <c r="U13" s="176">
        <v>3.5481611208406179</v>
      </c>
      <c r="V13" s="176">
        <v>3.4519622042899414</v>
      </c>
      <c r="W13" s="176">
        <v>3.955445203117435</v>
      </c>
      <c r="X13" s="176">
        <v>3.4350884381615572</v>
      </c>
      <c r="Y13" s="176">
        <v>3.5686500016913101</v>
      </c>
      <c r="Z13" s="176">
        <v>4.0168005600186518</v>
      </c>
      <c r="AA13" s="176">
        <v>5.5564770276994579</v>
      </c>
      <c r="AB13" s="176">
        <v>7.7545226462432595</v>
      </c>
      <c r="AC13" s="176">
        <v>6.6725455614344611</v>
      </c>
      <c r="AD13" s="176">
        <v>8.2008716831175548</v>
      </c>
      <c r="AE13" s="176">
        <v>7.8944060339409106</v>
      </c>
      <c r="AF13" s="176">
        <v>6.0996905732054785</v>
      </c>
      <c r="AG13" s="176">
        <v>8.4014573956706613</v>
      </c>
      <c r="AH13" s="176">
        <v>7.1113348932263136</v>
      </c>
      <c r="AI13" s="176">
        <v>6.6002563206338181</v>
      </c>
      <c r="AJ13" s="176">
        <v>8.1571956571956576</v>
      </c>
      <c r="AK13" s="176">
        <v>7.8802429035446977</v>
      </c>
      <c r="AL13" s="176">
        <v>8.6107731445636375</v>
      </c>
      <c r="AM13" s="176">
        <v>9.7081807749057418</v>
      </c>
      <c r="AN13" s="176">
        <v>9.7311583949595786</v>
      </c>
      <c r="AO13" s="176">
        <v>10.92551381070821</v>
      </c>
      <c r="AP13" s="176">
        <v>9.36402057131221</v>
      </c>
      <c r="AQ13" s="176">
        <v>9.1853253966277464</v>
      </c>
      <c r="AR13" s="176">
        <v>8.3767213274293084</v>
      </c>
      <c r="AS13" s="176">
        <v>7.1492635951661612</v>
      </c>
      <c r="AT13" s="176">
        <v>9.3141819536269708</v>
      </c>
      <c r="AU13" s="176"/>
      <c r="AV13" s="176"/>
      <c r="AW13" s="176"/>
      <c r="AX13" s="176"/>
      <c r="AY13" s="176"/>
      <c r="AZ13" s="176"/>
      <c r="BA13" s="176"/>
      <c r="BB13" s="176"/>
      <c r="BC13" s="176"/>
      <c r="BD13" s="176"/>
      <c r="BE13" s="176"/>
      <c r="BF13" s="176"/>
      <c r="CE13" s="176"/>
      <c r="CF13" s="176"/>
      <c r="CG13" s="176"/>
      <c r="CH13" s="176"/>
      <c r="CI13" s="176"/>
      <c r="CJ13" s="176"/>
      <c r="CK13" s="176"/>
      <c r="CL13" s="176"/>
      <c r="CM13" s="176"/>
      <c r="CN13" s="176"/>
      <c r="CO13" s="176"/>
      <c r="CP13" s="176"/>
      <c r="CQ13" s="176"/>
      <c r="CR13" s="176"/>
      <c r="CS13" s="176"/>
      <c r="CT13" s="176"/>
      <c r="CU13" s="176"/>
      <c r="CV13" s="176"/>
      <c r="CW13" s="176"/>
      <c r="CX13" s="176"/>
      <c r="CY13" s="176"/>
      <c r="CZ13" s="176"/>
      <c r="DA13" s="176"/>
      <c r="DB13" s="176"/>
      <c r="DC13" s="176"/>
      <c r="DD13" s="176"/>
      <c r="DE13" s="176"/>
      <c r="DF13" s="176"/>
      <c r="DG13" s="176"/>
      <c r="DH13" s="176"/>
      <c r="DI13" s="176"/>
      <c r="DJ13" s="176"/>
      <c r="DK13" s="176"/>
      <c r="DL13" s="176"/>
      <c r="DM13" s="176"/>
      <c r="DN13" s="176"/>
      <c r="DO13" s="176"/>
      <c r="DP13" s="176"/>
      <c r="DQ13" s="176"/>
      <c r="DR13" s="176"/>
      <c r="DS13" s="176"/>
      <c r="DT13" s="176"/>
      <c r="DU13" s="176"/>
      <c r="DV13" s="176"/>
      <c r="DW13" s="176"/>
      <c r="DX13" s="176"/>
      <c r="DY13" s="176"/>
      <c r="DZ13" s="176"/>
      <c r="EA13" s="176"/>
      <c r="EB13" s="176"/>
      <c r="EC13" s="176"/>
      <c r="ED13" s="176"/>
      <c r="EE13" s="176"/>
      <c r="EF13" s="176"/>
      <c r="EG13" s="176"/>
      <c r="EH13" s="176"/>
      <c r="EI13" s="176"/>
      <c r="EJ13" s="176"/>
    </row>
    <row r="14" spans="1:140">
      <c r="C14" s="171" t="s">
        <v>367</v>
      </c>
      <c r="D14" s="171" t="s">
        <v>1313</v>
      </c>
      <c r="E14" s="176">
        <v>-7.1182494612116898E-2</v>
      </c>
      <c r="F14" s="176">
        <v>3.2166575789545959E-2</v>
      </c>
      <c r="G14" s="176">
        <v>-0.8298934114225176</v>
      </c>
      <c r="H14" s="176">
        <v>-1.6869521347039296</v>
      </c>
      <c r="I14" s="176">
        <v>-2.2952045494795641</v>
      </c>
      <c r="J14" s="176">
        <v>-2.8905315582047848</v>
      </c>
      <c r="K14" s="176">
        <v>-1.997027385997086</v>
      </c>
      <c r="L14" s="176">
        <v>-1.3975752910613011</v>
      </c>
      <c r="M14" s="176">
        <v>-1.4134204452536068</v>
      </c>
      <c r="N14" s="176">
        <v>-0.59482946606684095</v>
      </c>
      <c r="O14" s="176">
        <v>-0.37551830399640096</v>
      </c>
      <c r="P14" s="176">
        <v>0.32893399364087372</v>
      </c>
      <c r="Q14" s="176">
        <v>1.2661692965181288</v>
      </c>
      <c r="R14" s="176">
        <v>2.1290943731947891</v>
      </c>
      <c r="S14" s="176">
        <v>2.6340827472843387</v>
      </c>
      <c r="T14" s="176">
        <v>2.6730967964174965</v>
      </c>
      <c r="U14" s="176">
        <v>2.5551435730049974</v>
      </c>
      <c r="V14" s="176">
        <v>3.2322734107127502</v>
      </c>
      <c r="W14" s="176">
        <v>3.5826571307973296</v>
      </c>
      <c r="X14" s="176">
        <v>4.0832678773717674</v>
      </c>
      <c r="Y14" s="176">
        <v>4.7130841195030371</v>
      </c>
      <c r="Z14" s="176">
        <v>4.6530624826608147</v>
      </c>
      <c r="AA14" s="176">
        <v>5.3240714293875158</v>
      </c>
      <c r="AB14" s="176">
        <v>6.0562162490139855</v>
      </c>
      <c r="AC14" s="176">
        <v>6.0210545298798195</v>
      </c>
      <c r="AD14" s="176">
        <v>6.5028497371172591</v>
      </c>
      <c r="AE14" s="176">
        <v>6.2810736148625637</v>
      </c>
      <c r="AF14" s="176">
        <v>6.1762960102407618</v>
      </c>
      <c r="AG14" s="176">
        <v>6.8187616941656586</v>
      </c>
      <c r="AH14" s="176">
        <v>6.1120214612156332</v>
      </c>
      <c r="AI14" s="176">
        <v>5.8523740184804183</v>
      </c>
      <c r="AJ14" s="176">
        <v>6.2804144959065695</v>
      </c>
      <c r="AK14" s="176">
        <v>6.1479461507328352</v>
      </c>
      <c r="AL14" s="176">
        <v>6.630482234660164</v>
      </c>
      <c r="AM14" s="176">
        <v>6.6350832760161609</v>
      </c>
      <c r="AN14" s="176">
        <v>6.1748228703245616</v>
      </c>
      <c r="AO14" s="176">
        <v>6.6694586299794594</v>
      </c>
      <c r="AP14" s="176">
        <v>5.0571650300338433</v>
      </c>
      <c r="AQ14" s="176">
        <v>5.1757500497320308</v>
      </c>
      <c r="AR14" s="176">
        <v>6.0261135566664166</v>
      </c>
      <c r="AS14" s="176">
        <v>6.5823630407903408</v>
      </c>
      <c r="AT14" s="176">
        <v>8.7511996510105945</v>
      </c>
      <c r="AU14" s="176"/>
      <c r="AV14" s="176"/>
      <c r="AW14" s="176"/>
      <c r="AX14" s="176"/>
      <c r="AY14" s="176"/>
      <c r="AZ14" s="176"/>
      <c r="BA14" s="176"/>
      <c r="BB14" s="176"/>
      <c r="BC14" s="176"/>
      <c r="BD14" s="176"/>
      <c r="BE14" s="176"/>
      <c r="BF14" s="176"/>
      <c r="CE14" s="176"/>
      <c r="CF14" s="176"/>
      <c r="CG14" s="176"/>
      <c r="CH14" s="176"/>
      <c r="CI14" s="176"/>
      <c r="CJ14" s="176"/>
      <c r="CK14" s="176"/>
      <c r="CL14" s="176"/>
      <c r="CM14" s="176"/>
      <c r="CN14" s="176"/>
      <c r="CO14" s="176"/>
      <c r="CP14" s="176"/>
      <c r="CQ14" s="176"/>
      <c r="CR14" s="176"/>
      <c r="CS14" s="176"/>
      <c r="CT14" s="176"/>
      <c r="CU14" s="176"/>
      <c r="CV14" s="176"/>
      <c r="CW14" s="176"/>
      <c r="CX14" s="176"/>
      <c r="CY14" s="176"/>
      <c r="CZ14" s="176"/>
      <c r="DA14" s="176"/>
      <c r="DB14" s="176"/>
      <c r="DC14" s="176"/>
      <c r="DD14" s="176"/>
      <c r="DE14" s="176"/>
      <c r="DF14" s="176"/>
      <c r="DG14" s="176"/>
      <c r="DH14" s="176"/>
      <c r="DI14" s="176"/>
      <c r="DJ14" s="176"/>
      <c r="DK14" s="176"/>
      <c r="DL14" s="176"/>
      <c r="DM14" s="176"/>
      <c r="DN14" s="176"/>
      <c r="DO14" s="176"/>
      <c r="DP14" s="176"/>
      <c r="DQ14" s="176"/>
      <c r="DR14" s="176"/>
      <c r="DS14" s="176"/>
      <c r="DT14" s="176"/>
      <c r="DU14" s="176"/>
      <c r="DV14" s="176"/>
      <c r="DW14" s="176"/>
      <c r="DX14" s="176"/>
      <c r="DY14" s="176"/>
      <c r="DZ14" s="176"/>
      <c r="EA14" s="176"/>
      <c r="EB14" s="176"/>
      <c r="EC14" s="176"/>
      <c r="ED14" s="176"/>
      <c r="EE14" s="176"/>
      <c r="EF14" s="176"/>
      <c r="EG14" s="176"/>
      <c r="EH14" s="176"/>
      <c r="EI14" s="176"/>
      <c r="EJ14" s="176"/>
    </row>
    <row r="15" spans="1:140">
      <c r="AQ15" s="177"/>
      <c r="CE15" s="176"/>
      <c r="CF15" s="176"/>
      <c r="CG15" s="176"/>
      <c r="CH15" s="176"/>
      <c r="CI15" s="176"/>
      <c r="CJ15" s="176"/>
      <c r="CK15" s="176"/>
      <c r="CL15" s="176"/>
      <c r="CM15" s="176"/>
      <c r="CN15" s="176"/>
      <c r="CO15" s="176"/>
      <c r="CP15" s="176"/>
      <c r="CQ15" s="176"/>
      <c r="CR15" s="176"/>
      <c r="CS15" s="176"/>
      <c r="CT15" s="176"/>
      <c r="CU15" s="176"/>
      <c r="CV15" s="176"/>
      <c r="CW15" s="176"/>
      <c r="CX15" s="176"/>
      <c r="CY15" s="176"/>
      <c r="CZ15" s="176"/>
      <c r="DA15" s="176"/>
      <c r="DB15" s="176"/>
      <c r="DC15" s="176"/>
      <c r="DD15" s="176"/>
      <c r="DE15" s="176"/>
      <c r="DF15" s="176"/>
      <c r="DG15" s="176"/>
      <c r="DH15" s="176"/>
      <c r="DI15" s="176"/>
      <c r="DJ15" s="176"/>
      <c r="DK15" s="176"/>
      <c r="DL15" s="176"/>
      <c r="DM15" s="176"/>
      <c r="DN15" s="176"/>
      <c r="DO15" s="176"/>
      <c r="DP15" s="176"/>
      <c r="DQ15" s="176"/>
      <c r="DR15" s="176"/>
      <c r="DS15" s="176"/>
      <c r="DT15" s="176"/>
      <c r="DU15" s="176"/>
      <c r="DV15" s="176"/>
      <c r="DW15" s="176"/>
      <c r="DX15" s="176"/>
      <c r="DY15" s="176"/>
      <c r="DZ15" s="176"/>
      <c r="EA15" s="176"/>
      <c r="EB15" s="176"/>
      <c r="EC15" s="176"/>
      <c r="ED15" s="176"/>
      <c r="EE15" s="176"/>
      <c r="EF15" s="176"/>
      <c r="EG15" s="176"/>
      <c r="EH15" s="176"/>
      <c r="EI15" s="176"/>
      <c r="EJ15" s="176"/>
    </row>
    <row r="16" spans="1:140">
      <c r="AQ16" s="177"/>
      <c r="CE16" s="176"/>
      <c r="CF16" s="176"/>
      <c r="CG16" s="176"/>
      <c r="CH16" s="176"/>
      <c r="CI16" s="176"/>
      <c r="CJ16" s="176"/>
      <c r="CK16" s="176"/>
      <c r="CL16" s="176"/>
      <c r="CM16" s="176"/>
      <c r="CN16" s="176"/>
      <c r="CO16" s="176"/>
      <c r="CP16" s="176"/>
      <c r="CQ16" s="176"/>
      <c r="CR16" s="176"/>
      <c r="CS16" s="176"/>
      <c r="CT16" s="176"/>
      <c r="CU16" s="176"/>
      <c r="CV16" s="176"/>
      <c r="CW16" s="176"/>
      <c r="CX16" s="176"/>
      <c r="CY16" s="176"/>
      <c r="CZ16" s="176"/>
      <c r="DA16" s="176"/>
      <c r="DB16" s="176"/>
      <c r="DC16" s="176"/>
      <c r="DD16" s="176"/>
      <c r="DE16" s="176"/>
      <c r="DF16" s="176"/>
      <c r="DG16" s="176"/>
      <c r="DH16" s="176"/>
      <c r="DI16" s="176"/>
      <c r="DJ16" s="176"/>
      <c r="DK16" s="176"/>
      <c r="DL16" s="176"/>
      <c r="DM16" s="176"/>
      <c r="DN16" s="176"/>
      <c r="DO16" s="176"/>
      <c r="DP16" s="176"/>
      <c r="DQ16" s="176"/>
      <c r="DR16" s="176"/>
      <c r="DS16" s="176"/>
      <c r="DT16" s="176"/>
      <c r="DU16" s="176"/>
      <c r="DV16" s="176"/>
      <c r="DW16" s="176"/>
      <c r="DX16" s="176"/>
      <c r="DY16" s="176"/>
      <c r="DZ16" s="176"/>
      <c r="EA16" s="176"/>
      <c r="EB16" s="176"/>
      <c r="EC16" s="176"/>
      <c r="ED16" s="176"/>
      <c r="EE16" s="176"/>
      <c r="EF16" s="176"/>
      <c r="EG16" s="176"/>
      <c r="EH16" s="176"/>
      <c r="EI16" s="176"/>
      <c r="EJ16" s="176"/>
    </row>
    <row r="17" spans="5:160">
      <c r="AQ17" s="177"/>
      <c r="CE17" s="176"/>
      <c r="CF17" s="176"/>
      <c r="CG17" s="176"/>
      <c r="CH17" s="176"/>
      <c r="CI17" s="176"/>
      <c r="CJ17" s="176"/>
      <c r="CK17" s="176"/>
      <c r="CL17" s="176"/>
      <c r="CM17" s="176"/>
      <c r="CN17" s="176"/>
      <c r="CO17" s="176"/>
      <c r="CP17" s="176"/>
      <c r="CQ17" s="176"/>
      <c r="CR17" s="176"/>
      <c r="CS17" s="176"/>
      <c r="CT17" s="176"/>
      <c r="CU17" s="176"/>
      <c r="CV17" s="176"/>
      <c r="CW17" s="176"/>
      <c r="CX17" s="176"/>
      <c r="CY17" s="176"/>
      <c r="CZ17" s="176"/>
      <c r="DA17" s="176"/>
      <c r="DB17" s="176"/>
      <c r="DC17" s="176"/>
      <c r="DD17" s="176"/>
      <c r="DE17" s="176"/>
      <c r="DF17" s="176"/>
      <c r="DG17" s="176"/>
      <c r="DH17" s="176"/>
      <c r="DI17" s="176"/>
      <c r="DJ17" s="176"/>
      <c r="DK17" s="176"/>
      <c r="DL17" s="176"/>
      <c r="DM17" s="176"/>
      <c r="DN17" s="176"/>
      <c r="DO17" s="176"/>
      <c r="DP17" s="176"/>
      <c r="DQ17" s="176"/>
      <c r="DR17" s="176"/>
      <c r="DS17" s="176"/>
      <c r="DT17" s="176"/>
      <c r="DU17" s="176"/>
      <c r="DV17" s="176"/>
      <c r="DW17" s="176"/>
      <c r="DX17" s="176"/>
      <c r="DY17" s="176"/>
      <c r="DZ17" s="176"/>
      <c r="EA17" s="176"/>
      <c r="EB17" s="176"/>
      <c r="EC17" s="176"/>
      <c r="ED17" s="176"/>
      <c r="EE17" s="176"/>
      <c r="EF17" s="176"/>
      <c r="EG17" s="176"/>
      <c r="EH17" s="176"/>
      <c r="EI17" s="176"/>
      <c r="EJ17" s="176"/>
    </row>
    <row r="18" spans="5:160">
      <c r="AQ18" s="177"/>
      <c r="CE18" s="176"/>
      <c r="CF18" s="176"/>
      <c r="CG18" s="176"/>
      <c r="CH18" s="176"/>
      <c r="CI18" s="176"/>
      <c r="CJ18" s="176"/>
      <c r="CK18" s="176"/>
      <c r="CL18" s="176"/>
      <c r="CM18" s="176"/>
      <c r="CN18" s="176"/>
      <c r="CO18" s="176"/>
      <c r="CP18" s="176"/>
      <c r="CQ18" s="176"/>
      <c r="CR18" s="176"/>
      <c r="CS18" s="176"/>
      <c r="CT18" s="176"/>
      <c r="CU18" s="176"/>
      <c r="CV18" s="176"/>
      <c r="CW18" s="176"/>
      <c r="CX18" s="176"/>
      <c r="CY18" s="176"/>
      <c r="CZ18" s="176"/>
      <c r="DA18" s="176"/>
      <c r="DB18" s="176"/>
      <c r="DC18" s="176"/>
      <c r="DD18" s="176"/>
      <c r="DE18" s="176"/>
      <c r="DF18" s="176"/>
      <c r="DG18" s="176"/>
      <c r="DH18" s="176"/>
      <c r="DI18" s="176"/>
      <c r="DJ18" s="176"/>
      <c r="DK18" s="176"/>
      <c r="DL18" s="176"/>
      <c r="DM18" s="176"/>
      <c r="DN18" s="176"/>
      <c r="DO18" s="176"/>
      <c r="DP18" s="176"/>
      <c r="DQ18" s="176"/>
      <c r="DR18" s="176"/>
      <c r="DS18" s="176"/>
      <c r="DT18" s="176"/>
      <c r="DU18" s="176"/>
      <c r="DV18" s="176"/>
      <c r="DW18" s="176"/>
      <c r="DX18" s="176"/>
      <c r="DY18" s="176"/>
      <c r="DZ18" s="176"/>
      <c r="EA18" s="176"/>
      <c r="EB18" s="176"/>
      <c r="EC18" s="176"/>
      <c r="ED18" s="176"/>
      <c r="EE18" s="176"/>
      <c r="EF18" s="176"/>
      <c r="EG18" s="176"/>
      <c r="EH18" s="176"/>
      <c r="EI18" s="176"/>
      <c r="EJ18" s="176"/>
    </row>
    <row r="19" spans="5:160">
      <c r="U19" s="176"/>
      <c r="V19" s="176"/>
      <c r="W19" s="176"/>
      <c r="X19" s="176"/>
      <c r="Y19" s="176"/>
      <c r="Z19" s="176"/>
      <c r="AA19" s="176"/>
      <c r="AB19" s="176"/>
      <c r="AQ19" s="177"/>
      <c r="CE19" s="176"/>
      <c r="CF19" s="176"/>
      <c r="CG19" s="176"/>
      <c r="CH19" s="176"/>
      <c r="CI19" s="176"/>
      <c r="CJ19" s="176"/>
      <c r="CK19" s="176"/>
      <c r="CL19" s="176"/>
      <c r="CM19" s="176"/>
      <c r="CN19" s="176"/>
      <c r="CO19" s="176"/>
      <c r="CP19" s="176"/>
      <c r="CQ19" s="176"/>
      <c r="CR19" s="176"/>
      <c r="CS19" s="176"/>
      <c r="CT19" s="176"/>
      <c r="CU19" s="176"/>
      <c r="CV19" s="176"/>
      <c r="CW19" s="176"/>
      <c r="CX19" s="176"/>
      <c r="CY19" s="176"/>
      <c r="CZ19" s="176"/>
      <c r="DA19" s="176"/>
      <c r="DB19" s="176"/>
      <c r="DC19" s="176"/>
      <c r="DD19" s="176"/>
      <c r="DE19" s="176"/>
      <c r="DF19" s="176"/>
      <c r="DG19" s="176"/>
      <c r="DH19" s="176"/>
      <c r="DI19" s="176"/>
      <c r="DJ19" s="176"/>
      <c r="DK19" s="176"/>
      <c r="DL19" s="176"/>
      <c r="DM19" s="176"/>
      <c r="DN19" s="176"/>
      <c r="DO19" s="176"/>
      <c r="DP19" s="176"/>
      <c r="DQ19" s="176"/>
      <c r="DR19" s="176"/>
      <c r="DS19" s="176"/>
      <c r="DT19" s="176"/>
      <c r="DU19" s="176"/>
      <c r="DV19" s="176"/>
      <c r="DW19" s="176"/>
      <c r="DX19" s="176"/>
      <c r="DY19" s="176"/>
      <c r="DZ19" s="176"/>
      <c r="EA19" s="176"/>
      <c r="EB19" s="176"/>
      <c r="EC19" s="176"/>
      <c r="ED19" s="176"/>
      <c r="EE19" s="176"/>
      <c r="EF19" s="176"/>
      <c r="EG19" s="176"/>
      <c r="EH19" s="176"/>
      <c r="EI19" s="176"/>
      <c r="EJ19" s="176"/>
    </row>
    <row r="20" spans="5:160">
      <c r="U20" s="176"/>
      <c r="V20" s="176"/>
      <c r="W20" s="176"/>
      <c r="X20" s="176"/>
      <c r="Y20" s="176"/>
      <c r="Z20" s="176"/>
      <c r="AA20" s="176"/>
      <c r="AB20" s="176"/>
      <c r="AC20" s="176"/>
      <c r="AD20" s="176"/>
      <c r="AE20" s="176"/>
      <c r="AF20" s="176"/>
      <c r="AG20" s="176"/>
      <c r="AH20" s="176"/>
      <c r="AI20" s="176"/>
      <c r="AJ20" s="176"/>
      <c r="AK20" s="176"/>
      <c r="AL20" s="176"/>
      <c r="AM20" s="176"/>
      <c r="AN20" s="176"/>
      <c r="AO20" s="176"/>
      <c r="AP20" s="176"/>
      <c r="AQ20" s="177"/>
      <c r="CE20" s="176"/>
      <c r="CF20" s="176"/>
      <c r="CG20" s="176"/>
      <c r="CH20" s="176"/>
      <c r="CI20" s="176"/>
      <c r="CJ20" s="176"/>
      <c r="CK20" s="176"/>
      <c r="CL20" s="176"/>
      <c r="CM20" s="176"/>
      <c r="CN20" s="176"/>
      <c r="CO20" s="176"/>
      <c r="CP20" s="176"/>
      <c r="CQ20" s="176"/>
      <c r="CR20" s="176"/>
      <c r="CS20" s="176"/>
      <c r="CT20" s="176"/>
      <c r="CU20" s="176"/>
      <c r="CV20" s="176"/>
      <c r="CW20" s="176"/>
      <c r="CX20" s="176"/>
      <c r="CY20" s="176"/>
      <c r="CZ20" s="176"/>
      <c r="DA20" s="176"/>
      <c r="DB20" s="176"/>
      <c r="DC20" s="176"/>
      <c r="DD20" s="176"/>
      <c r="DE20" s="176"/>
      <c r="DF20" s="176"/>
      <c r="DG20" s="176"/>
      <c r="DH20" s="176"/>
      <c r="DI20" s="176"/>
      <c r="DJ20" s="176"/>
      <c r="DK20" s="176"/>
      <c r="DL20" s="176"/>
      <c r="DM20" s="176"/>
      <c r="DN20" s="176"/>
      <c r="DO20" s="176"/>
      <c r="DP20" s="176"/>
      <c r="DQ20" s="176"/>
      <c r="DR20" s="176"/>
      <c r="DS20" s="176"/>
      <c r="DT20" s="176"/>
      <c r="DU20" s="176"/>
      <c r="DV20" s="176"/>
      <c r="DW20" s="176"/>
      <c r="DX20" s="176"/>
      <c r="DY20" s="176"/>
      <c r="DZ20" s="176"/>
      <c r="EA20" s="176"/>
      <c r="EB20" s="176"/>
      <c r="EC20" s="176"/>
      <c r="ED20" s="176"/>
      <c r="EE20" s="176"/>
      <c r="EF20" s="176"/>
      <c r="EG20" s="176"/>
      <c r="EH20" s="176"/>
      <c r="EI20" s="176"/>
      <c r="EJ20" s="176"/>
    </row>
    <row r="21" spans="5:160">
      <c r="AQ21" s="177"/>
      <c r="CE21" s="176"/>
      <c r="CF21" s="176"/>
      <c r="CG21" s="176"/>
      <c r="CH21" s="176"/>
      <c r="CI21" s="176"/>
      <c r="CJ21" s="176"/>
      <c r="CK21" s="176"/>
      <c r="CL21" s="176"/>
      <c r="CM21" s="176"/>
      <c r="CN21" s="176"/>
      <c r="CO21" s="176"/>
      <c r="CP21" s="176"/>
      <c r="CQ21" s="176"/>
      <c r="CR21" s="176"/>
      <c r="CS21" s="176"/>
      <c r="CT21" s="176"/>
      <c r="CU21" s="176"/>
      <c r="CV21" s="176"/>
      <c r="CW21" s="176"/>
      <c r="CX21" s="176"/>
      <c r="CY21" s="176"/>
      <c r="CZ21" s="176"/>
      <c r="DA21" s="176"/>
      <c r="DB21" s="176"/>
      <c r="DC21" s="176"/>
      <c r="DD21" s="176"/>
      <c r="DE21" s="176"/>
      <c r="DF21" s="176"/>
      <c r="DG21" s="176"/>
      <c r="DH21" s="176"/>
      <c r="DI21" s="176"/>
      <c r="DJ21" s="176"/>
      <c r="DK21" s="176"/>
      <c r="DL21" s="176"/>
      <c r="DM21" s="176"/>
      <c r="DN21" s="176"/>
      <c r="DO21" s="176"/>
      <c r="DP21" s="176"/>
      <c r="DQ21" s="176"/>
      <c r="DR21" s="176"/>
      <c r="DS21" s="176"/>
      <c r="DT21" s="176"/>
      <c r="DU21" s="176"/>
      <c r="DV21" s="176"/>
      <c r="DW21" s="176"/>
      <c r="DX21" s="176"/>
      <c r="DY21" s="176"/>
      <c r="DZ21" s="176"/>
      <c r="EA21" s="176"/>
      <c r="EB21" s="176"/>
      <c r="EC21" s="176"/>
      <c r="ED21" s="176"/>
      <c r="EE21" s="176"/>
      <c r="EF21" s="176"/>
      <c r="EG21" s="176"/>
      <c r="EH21" s="176"/>
      <c r="EI21" s="176"/>
      <c r="EJ21" s="176"/>
    </row>
    <row r="22" spans="5:160">
      <c r="AQ22" s="177"/>
      <c r="CE22" s="176"/>
      <c r="CF22" s="176"/>
      <c r="CG22" s="176"/>
      <c r="CH22" s="176"/>
      <c r="CI22" s="176"/>
      <c r="CJ22" s="176"/>
      <c r="CK22" s="176"/>
      <c r="CL22" s="176"/>
      <c r="CM22" s="176"/>
      <c r="CN22" s="176"/>
      <c r="CO22" s="176"/>
      <c r="CP22" s="176"/>
      <c r="CQ22" s="176"/>
      <c r="CR22" s="176"/>
      <c r="CS22" s="176"/>
      <c r="CT22" s="176"/>
      <c r="CU22" s="176"/>
      <c r="CV22" s="176"/>
      <c r="CW22" s="176"/>
      <c r="CX22" s="176"/>
      <c r="CY22" s="176"/>
      <c r="CZ22" s="176"/>
      <c r="DA22" s="176"/>
      <c r="DB22" s="176"/>
      <c r="DC22" s="176"/>
      <c r="DD22" s="176"/>
      <c r="DE22" s="176"/>
      <c r="DF22" s="176"/>
      <c r="DG22" s="176"/>
      <c r="DH22" s="176"/>
      <c r="DI22" s="176"/>
      <c r="DJ22" s="176"/>
      <c r="DK22" s="176"/>
      <c r="DL22" s="176"/>
      <c r="DM22" s="176"/>
      <c r="DN22" s="176"/>
      <c r="DO22" s="176"/>
      <c r="DP22" s="176"/>
      <c r="DQ22" s="176"/>
      <c r="DR22" s="176"/>
      <c r="DS22" s="176"/>
      <c r="DT22" s="176"/>
      <c r="DU22" s="176"/>
      <c r="DV22" s="176"/>
      <c r="DW22" s="176"/>
      <c r="DX22" s="176"/>
      <c r="DY22" s="176"/>
      <c r="DZ22" s="176"/>
      <c r="EA22" s="176"/>
      <c r="EB22" s="176"/>
      <c r="EC22" s="176"/>
      <c r="ED22" s="176"/>
      <c r="EE22" s="176"/>
      <c r="EF22" s="176"/>
      <c r="EG22" s="176"/>
      <c r="EH22" s="176"/>
      <c r="EI22" s="176"/>
      <c r="EJ22" s="176"/>
    </row>
    <row r="23" spans="5:160">
      <c r="AQ23" s="177"/>
      <c r="AR23" s="176"/>
      <c r="AS23" s="176"/>
      <c r="AT23" s="176"/>
      <c r="AU23" s="176"/>
      <c r="AV23" s="176"/>
      <c r="AW23" s="176"/>
      <c r="AX23" s="176"/>
      <c r="AY23" s="176"/>
      <c r="AZ23" s="176"/>
      <c r="BA23" s="176"/>
      <c r="BB23" s="176"/>
      <c r="BC23" s="176"/>
      <c r="BD23" s="176"/>
      <c r="BE23" s="176"/>
      <c r="BF23" s="176"/>
      <c r="BG23" s="176"/>
      <c r="BH23" s="176"/>
      <c r="BI23" s="176"/>
      <c r="BJ23" s="176"/>
      <c r="BK23" s="176"/>
      <c r="BL23" s="176"/>
      <c r="BM23" s="176"/>
      <c r="BN23" s="176"/>
      <c r="CE23" s="176"/>
      <c r="CF23" s="176"/>
      <c r="CG23" s="176"/>
      <c r="CH23" s="176"/>
      <c r="CI23" s="176"/>
      <c r="CJ23" s="176"/>
      <c r="CK23" s="176"/>
      <c r="CL23" s="176"/>
      <c r="CM23" s="176"/>
      <c r="CN23" s="176"/>
      <c r="CO23" s="176"/>
      <c r="CP23" s="176"/>
      <c r="CQ23" s="176"/>
      <c r="CR23" s="176"/>
      <c r="CS23" s="176"/>
      <c r="CT23" s="176"/>
      <c r="CU23" s="176"/>
      <c r="CV23" s="176"/>
      <c r="CW23" s="176"/>
      <c r="CX23" s="176"/>
      <c r="CY23" s="176"/>
      <c r="CZ23" s="176"/>
      <c r="DA23" s="176"/>
      <c r="DB23" s="176"/>
      <c r="DC23" s="176"/>
      <c r="DD23" s="176"/>
      <c r="DE23" s="176"/>
      <c r="DF23" s="176"/>
      <c r="DG23" s="176"/>
      <c r="DH23" s="176"/>
      <c r="DI23" s="176"/>
      <c r="DJ23" s="176"/>
      <c r="DK23" s="176"/>
      <c r="DL23" s="176"/>
      <c r="DM23" s="176"/>
      <c r="DN23" s="176"/>
      <c r="DO23" s="176"/>
      <c r="DP23" s="176"/>
      <c r="DQ23" s="176"/>
      <c r="DR23" s="176"/>
      <c r="DS23" s="176"/>
      <c r="DT23" s="176"/>
      <c r="DU23" s="176"/>
      <c r="DV23" s="176"/>
      <c r="DW23" s="176"/>
      <c r="DX23" s="176"/>
      <c r="DY23" s="176"/>
      <c r="DZ23" s="176"/>
      <c r="EA23" s="176"/>
      <c r="EB23" s="176"/>
      <c r="EC23" s="176"/>
      <c r="ED23" s="176"/>
      <c r="EE23" s="176"/>
      <c r="EF23" s="176"/>
      <c r="EG23" s="176"/>
      <c r="EH23" s="176"/>
      <c r="EI23" s="176"/>
      <c r="EJ23" s="176"/>
    </row>
    <row r="24" spans="5:160">
      <c r="AQ24" s="177"/>
      <c r="CE24" s="176"/>
      <c r="CF24" s="176"/>
      <c r="CG24" s="176"/>
      <c r="CH24" s="176"/>
      <c r="CI24" s="176"/>
      <c r="CJ24" s="176"/>
      <c r="CK24" s="176"/>
      <c r="CL24" s="176"/>
      <c r="CM24" s="176"/>
      <c r="CN24" s="176"/>
      <c r="CO24" s="176"/>
      <c r="CP24" s="176"/>
      <c r="CQ24" s="176"/>
      <c r="CR24" s="176"/>
      <c r="CS24" s="176"/>
      <c r="CT24" s="176"/>
      <c r="CU24" s="176"/>
      <c r="CV24" s="176"/>
      <c r="CW24" s="176"/>
      <c r="CX24" s="176"/>
      <c r="CY24" s="176"/>
      <c r="CZ24" s="176"/>
      <c r="DA24" s="176"/>
      <c r="DB24" s="176"/>
      <c r="DC24" s="176"/>
      <c r="DD24" s="176"/>
      <c r="DE24" s="176"/>
      <c r="DF24" s="176"/>
      <c r="DG24" s="176"/>
      <c r="DH24" s="176"/>
      <c r="DI24" s="176"/>
      <c r="DJ24" s="176"/>
      <c r="DK24" s="176"/>
      <c r="DL24" s="176"/>
      <c r="DM24" s="176"/>
      <c r="DN24" s="176"/>
      <c r="DO24" s="176"/>
      <c r="DP24" s="176"/>
      <c r="DQ24" s="176"/>
      <c r="DR24" s="176"/>
      <c r="DS24" s="176"/>
      <c r="DT24" s="176"/>
      <c r="DU24" s="176"/>
      <c r="DV24" s="176"/>
      <c r="DW24" s="176"/>
      <c r="DX24" s="176"/>
      <c r="DY24" s="176"/>
      <c r="DZ24" s="176"/>
      <c r="EA24" s="176"/>
      <c r="EB24" s="176"/>
      <c r="EC24" s="176"/>
      <c r="ED24" s="176"/>
      <c r="EE24" s="176"/>
      <c r="EF24" s="176"/>
      <c r="EG24" s="176"/>
      <c r="EH24" s="176"/>
      <c r="EI24" s="176"/>
      <c r="EJ24" s="176"/>
    </row>
    <row r="25" spans="5:160">
      <c r="E25" s="176"/>
      <c r="F25" s="176"/>
      <c r="G25" s="176"/>
      <c r="H25" s="176"/>
      <c r="I25" s="176"/>
      <c r="J25" s="176"/>
      <c r="CE25" s="176"/>
      <c r="CF25" s="176"/>
      <c r="CG25" s="176"/>
      <c r="CH25" s="176"/>
      <c r="CI25" s="176"/>
      <c r="CJ25" s="176"/>
      <c r="CK25" s="176"/>
      <c r="CL25" s="176"/>
      <c r="CM25" s="176"/>
      <c r="CN25" s="176"/>
      <c r="CO25" s="176"/>
      <c r="CP25" s="176"/>
      <c r="CQ25" s="176"/>
      <c r="CR25" s="176"/>
      <c r="CS25" s="176"/>
      <c r="CT25" s="176"/>
      <c r="CU25" s="176"/>
      <c r="CV25" s="176"/>
      <c r="CW25" s="176"/>
      <c r="CX25" s="176"/>
      <c r="CY25" s="176"/>
      <c r="CZ25" s="176"/>
      <c r="DA25" s="176"/>
      <c r="DB25" s="176"/>
      <c r="DC25" s="176"/>
      <c r="DD25" s="176"/>
      <c r="DE25" s="176"/>
      <c r="DF25" s="176"/>
      <c r="DG25" s="176"/>
      <c r="DH25" s="176"/>
      <c r="DI25" s="176"/>
      <c r="DJ25" s="176"/>
      <c r="DK25" s="176"/>
      <c r="DL25" s="176"/>
      <c r="DM25" s="176"/>
      <c r="DN25" s="176"/>
      <c r="DO25" s="176"/>
      <c r="DP25" s="176"/>
      <c r="DQ25" s="176"/>
      <c r="DR25" s="176"/>
      <c r="DS25" s="176"/>
      <c r="DT25" s="176"/>
      <c r="DU25" s="176"/>
      <c r="DV25" s="176"/>
      <c r="DW25" s="176"/>
      <c r="DX25" s="176"/>
      <c r="DY25" s="176"/>
      <c r="DZ25" s="176"/>
      <c r="EA25" s="176"/>
      <c r="EB25" s="176"/>
      <c r="EC25" s="176"/>
      <c r="ED25" s="176"/>
      <c r="EE25" s="176"/>
      <c r="EF25" s="176"/>
      <c r="EG25" s="176"/>
      <c r="EH25" s="176"/>
      <c r="EI25" s="176"/>
      <c r="EJ25" s="176"/>
    </row>
    <row r="26" spans="5:160">
      <c r="E26" s="176"/>
      <c r="F26" s="176"/>
      <c r="G26" s="176"/>
      <c r="H26" s="176"/>
      <c r="I26" s="176"/>
      <c r="J26" s="176"/>
      <c r="CE26" s="176"/>
      <c r="CF26" s="176"/>
      <c r="CG26" s="176"/>
      <c r="CH26" s="176"/>
      <c r="CI26" s="176"/>
      <c r="CJ26" s="176"/>
      <c r="CK26" s="176"/>
      <c r="CL26" s="176"/>
      <c r="CM26" s="176"/>
      <c r="CN26" s="176"/>
      <c r="CO26" s="176"/>
      <c r="CP26" s="176"/>
      <c r="CQ26" s="176"/>
      <c r="CR26" s="176"/>
      <c r="CS26" s="176"/>
      <c r="CT26" s="176"/>
      <c r="CU26" s="176"/>
      <c r="CV26" s="176"/>
      <c r="CW26" s="176"/>
      <c r="CX26" s="176"/>
      <c r="CY26" s="176"/>
      <c r="CZ26" s="176"/>
      <c r="DA26" s="176"/>
      <c r="DB26" s="176"/>
      <c r="DC26" s="176"/>
      <c r="DD26" s="176"/>
      <c r="DE26" s="176"/>
      <c r="DF26" s="176"/>
      <c r="DG26" s="176"/>
      <c r="DH26" s="176"/>
      <c r="DI26" s="176"/>
      <c r="DJ26" s="176"/>
      <c r="DK26" s="176"/>
      <c r="DL26" s="176"/>
      <c r="DM26" s="176"/>
      <c r="DN26" s="176"/>
      <c r="DO26" s="176"/>
      <c r="DP26" s="176"/>
      <c r="DQ26" s="176"/>
      <c r="DR26" s="176"/>
      <c r="DS26" s="176"/>
      <c r="DT26" s="176"/>
      <c r="DU26" s="176"/>
      <c r="DV26" s="176"/>
      <c r="DW26" s="176"/>
      <c r="DX26" s="176"/>
      <c r="DY26" s="176"/>
      <c r="DZ26" s="176"/>
      <c r="EA26" s="176"/>
      <c r="EB26" s="176"/>
      <c r="EC26" s="176"/>
      <c r="ED26" s="176"/>
      <c r="EE26" s="176"/>
      <c r="EF26" s="176"/>
      <c r="EG26" s="176"/>
      <c r="EH26" s="176"/>
      <c r="EI26" s="176"/>
      <c r="EJ26" s="176"/>
    </row>
    <row r="27" spans="5:160">
      <c r="E27" s="176"/>
      <c r="F27" s="176"/>
      <c r="G27" s="176"/>
      <c r="H27" s="176"/>
      <c r="I27" s="176"/>
      <c r="J27" s="176"/>
      <c r="CY27" s="176"/>
      <c r="CZ27" s="176"/>
      <c r="DA27" s="176"/>
      <c r="DB27" s="176"/>
      <c r="DC27" s="176"/>
      <c r="DD27" s="176"/>
      <c r="DE27" s="176"/>
      <c r="DF27" s="176"/>
      <c r="DG27" s="176"/>
      <c r="DH27" s="176"/>
      <c r="DI27" s="176"/>
      <c r="DJ27" s="176"/>
      <c r="DK27" s="176"/>
      <c r="DL27" s="176"/>
      <c r="DM27" s="176"/>
      <c r="DN27" s="176"/>
      <c r="DO27" s="176"/>
      <c r="DP27" s="176"/>
      <c r="DQ27" s="176"/>
      <c r="DR27" s="176"/>
      <c r="DS27" s="176"/>
      <c r="DT27" s="176"/>
      <c r="DU27" s="176"/>
      <c r="DV27" s="176"/>
      <c r="DW27" s="176"/>
      <c r="DX27" s="176"/>
      <c r="DY27" s="176"/>
      <c r="DZ27" s="176"/>
      <c r="EA27" s="176"/>
      <c r="EB27" s="176"/>
      <c r="EC27" s="176"/>
      <c r="ED27" s="176"/>
      <c r="EE27" s="176"/>
      <c r="EF27" s="176"/>
      <c r="EG27" s="176"/>
      <c r="EH27" s="176"/>
      <c r="EI27" s="176"/>
      <c r="EJ27" s="176"/>
      <c r="EK27" s="176"/>
      <c r="EL27" s="176"/>
      <c r="EM27" s="176"/>
      <c r="EN27" s="176"/>
      <c r="EO27" s="176"/>
      <c r="EP27" s="176"/>
      <c r="EQ27" s="176"/>
      <c r="ER27" s="176"/>
      <c r="ES27" s="176"/>
      <c r="ET27" s="176"/>
      <c r="EU27" s="176"/>
      <c r="EV27" s="176"/>
      <c r="EW27" s="176"/>
      <c r="EX27" s="176"/>
      <c r="EY27" s="176"/>
      <c r="EZ27" s="176"/>
      <c r="FA27" s="176"/>
      <c r="FB27" s="176"/>
      <c r="FC27" s="176"/>
      <c r="FD27" s="176"/>
    </row>
    <row r="28" spans="5:160">
      <c r="E28" s="176"/>
      <c r="F28" s="176"/>
      <c r="G28" s="176"/>
      <c r="H28" s="176"/>
      <c r="I28" s="176"/>
      <c r="J28" s="176"/>
      <c r="CY28" s="176"/>
      <c r="CZ28" s="176"/>
      <c r="DA28" s="176"/>
      <c r="DB28" s="176"/>
      <c r="DC28" s="176"/>
      <c r="DD28" s="176"/>
      <c r="DE28" s="176"/>
      <c r="DF28" s="176"/>
      <c r="DG28" s="176"/>
      <c r="DH28" s="176"/>
      <c r="DI28" s="176"/>
      <c r="DJ28" s="176"/>
      <c r="DK28" s="176"/>
      <c r="DL28" s="176"/>
      <c r="DM28" s="176"/>
      <c r="DN28" s="176"/>
      <c r="DO28" s="176"/>
      <c r="DP28" s="176"/>
      <c r="DQ28" s="176"/>
      <c r="DR28" s="176"/>
      <c r="DS28" s="176"/>
      <c r="DT28" s="176"/>
      <c r="DU28" s="176"/>
      <c r="DV28" s="176"/>
      <c r="DW28" s="176"/>
      <c r="DX28" s="176"/>
      <c r="DY28" s="176"/>
      <c r="DZ28" s="176"/>
      <c r="EA28" s="176"/>
      <c r="EB28" s="176"/>
      <c r="EC28" s="176"/>
      <c r="ED28" s="176"/>
      <c r="EE28" s="176"/>
      <c r="EF28" s="176"/>
      <c r="EG28" s="176"/>
      <c r="EH28" s="176"/>
      <c r="EI28" s="176"/>
      <c r="EJ28" s="176"/>
      <c r="EK28" s="176"/>
      <c r="EL28" s="176"/>
      <c r="EM28" s="176"/>
      <c r="EN28" s="176"/>
      <c r="EO28" s="176"/>
      <c r="EP28" s="176"/>
      <c r="EQ28" s="176"/>
      <c r="ER28" s="176"/>
      <c r="ES28" s="176"/>
      <c r="ET28" s="176"/>
      <c r="EU28" s="176"/>
      <c r="EV28" s="176"/>
      <c r="EW28" s="176"/>
      <c r="EX28" s="176"/>
      <c r="EY28" s="176"/>
      <c r="EZ28" s="176"/>
      <c r="FA28" s="176"/>
      <c r="FB28" s="176"/>
      <c r="FC28" s="176"/>
      <c r="FD28" s="176"/>
    </row>
    <row r="29" spans="5:160">
      <c r="E29" s="176"/>
      <c r="F29" s="176"/>
      <c r="G29" s="176"/>
      <c r="H29" s="176"/>
      <c r="I29" s="176"/>
      <c r="J29" s="176"/>
      <c r="CY29" s="176"/>
      <c r="CZ29" s="176"/>
      <c r="DA29" s="176"/>
      <c r="DB29" s="176"/>
      <c r="DC29" s="176"/>
      <c r="DD29" s="176"/>
      <c r="DE29" s="176"/>
      <c r="DF29" s="176"/>
      <c r="DG29" s="176"/>
      <c r="DH29" s="176"/>
      <c r="DI29" s="176"/>
      <c r="DJ29" s="176"/>
      <c r="DK29" s="176"/>
      <c r="DL29" s="176"/>
      <c r="DM29" s="176"/>
      <c r="DN29" s="176"/>
      <c r="DO29" s="176"/>
      <c r="DP29" s="176"/>
      <c r="DQ29" s="176"/>
      <c r="DR29" s="176"/>
      <c r="DS29" s="176"/>
      <c r="DT29" s="176"/>
      <c r="DU29" s="176"/>
      <c r="DV29" s="176"/>
      <c r="DW29" s="176"/>
      <c r="DX29" s="176"/>
      <c r="DY29" s="176"/>
      <c r="DZ29" s="176"/>
      <c r="EA29" s="176"/>
      <c r="EB29" s="176"/>
      <c r="EC29" s="176"/>
      <c r="ED29" s="176"/>
      <c r="EE29" s="176"/>
      <c r="EF29" s="176"/>
      <c r="EG29" s="176"/>
      <c r="EH29" s="176"/>
      <c r="EI29" s="176"/>
      <c r="EJ29" s="176"/>
      <c r="EK29" s="176"/>
      <c r="EL29" s="176"/>
      <c r="EM29" s="176"/>
      <c r="EN29" s="176"/>
      <c r="EO29" s="176"/>
      <c r="EP29" s="176"/>
      <c r="EQ29" s="176"/>
      <c r="ER29" s="176"/>
      <c r="ES29" s="176"/>
      <c r="ET29" s="176"/>
      <c r="EU29" s="176"/>
      <c r="EV29" s="176"/>
      <c r="EW29" s="176"/>
      <c r="EX29" s="176"/>
      <c r="EY29" s="176"/>
      <c r="EZ29" s="176"/>
      <c r="FA29" s="176"/>
      <c r="FB29" s="176"/>
      <c r="FC29" s="176"/>
      <c r="FD29" s="176"/>
    </row>
    <row r="30" spans="5:160">
      <c r="E30" s="176"/>
      <c r="F30" s="176"/>
      <c r="G30" s="176"/>
      <c r="H30" s="176"/>
      <c r="I30" s="176"/>
      <c r="J30" s="176"/>
      <c r="CY30" s="176"/>
      <c r="CZ30" s="176"/>
      <c r="DA30" s="176"/>
      <c r="DB30" s="176"/>
      <c r="DC30" s="176"/>
      <c r="DD30" s="176"/>
      <c r="DE30" s="176"/>
      <c r="DF30" s="176"/>
      <c r="DG30" s="176"/>
      <c r="DH30" s="176"/>
      <c r="DI30" s="176"/>
      <c r="DJ30" s="176"/>
      <c r="DK30" s="176"/>
      <c r="DL30" s="176"/>
      <c r="DM30" s="176"/>
      <c r="DN30" s="176"/>
      <c r="DO30" s="176"/>
      <c r="DP30" s="176"/>
      <c r="DQ30" s="176"/>
      <c r="DR30" s="176"/>
      <c r="DS30" s="176"/>
      <c r="DT30" s="176"/>
      <c r="DU30" s="176"/>
      <c r="DV30" s="176"/>
      <c r="DW30" s="176"/>
      <c r="DX30" s="176"/>
      <c r="DY30" s="176"/>
      <c r="DZ30" s="176"/>
      <c r="EA30" s="176"/>
      <c r="EB30" s="176"/>
      <c r="EC30" s="176"/>
      <c r="ED30" s="176"/>
      <c r="EE30" s="176"/>
      <c r="EF30" s="176"/>
      <c r="EG30" s="176"/>
      <c r="EH30" s="176"/>
      <c r="EI30" s="176"/>
      <c r="EJ30" s="176"/>
      <c r="EK30" s="176"/>
      <c r="EL30" s="176"/>
      <c r="EM30" s="176"/>
      <c r="EN30" s="176"/>
      <c r="EO30" s="176"/>
      <c r="EP30" s="176"/>
      <c r="EQ30" s="176"/>
      <c r="ER30" s="176"/>
      <c r="ES30" s="176"/>
      <c r="ET30" s="176"/>
      <c r="EU30" s="176"/>
      <c r="EV30" s="176"/>
      <c r="EW30" s="176"/>
      <c r="EX30" s="176"/>
      <c r="EY30" s="176"/>
      <c r="EZ30" s="176"/>
      <c r="FA30" s="176"/>
      <c r="FB30" s="176"/>
      <c r="FC30" s="176"/>
      <c r="FD30" s="176"/>
    </row>
    <row r="31" spans="5:160">
      <c r="E31" s="176"/>
      <c r="F31" s="176"/>
      <c r="G31" s="176"/>
      <c r="H31" s="176"/>
      <c r="I31" s="176"/>
      <c r="J31" s="176"/>
      <c r="CY31" s="176"/>
      <c r="CZ31" s="176"/>
      <c r="DA31" s="176"/>
      <c r="DB31" s="176"/>
      <c r="DC31" s="176"/>
      <c r="DD31" s="176"/>
      <c r="DE31" s="176"/>
      <c r="DF31" s="176"/>
      <c r="DG31" s="176"/>
      <c r="DH31" s="176"/>
      <c r="DI31" s="176"/>
      <c r="DJ31" s="176"/>
      <c r="DK31" s="176"/>
      <c r="DL31" s="176"/>
      <c r="DM31" s="176"/>
      <c r="DN31" s="176"/>
      <c r="DO31" s="176"/>
      <c r="DP31" s="176"/>
      <c r="DQ31" s="176"/>
      <c r="DR31" s="176"/>
      <c r="DS31" s="176"/>
      <c r="DT31" s="176"/>
      <c r="DU31" s="176"/>
      <c r="DV31" s="176"/>
      <c r="DW31" s="176"/>
      <c r="DX31" s="176"/>
      <c r="DY31" s="176"/>
      <c r="DZ31" s="176"/>
      <c r="EA31" s="176"/>
      <c r="EB31" s="176"/>
      <c r="EC31" s="176"/>
      <c r="ED31" s="176"/>
      <c r="EE31" s="176"/>
      <c r="EF31" s="176"/>
      <c r="EG31" s="176"/>
      <c r="EH31" s="176"/>
      <c r="EI31" s="176"/>
      <c r="EJ31" s="176"/>
      <c r="EK31" s="176"/>
      <c r="EL31" s="176"/>
      <c r="EM31" s="176"/>
      <c r="EN31" s="176"/>
      <c r="EO31" s="176"/>
      <c r="EP31" s="176"/>
      <c r="EQ31" s="176"/>
      <c r="ER31" s="176"/>
      <c r="ES31" s="176"/>
      <c r="ET31" s="176"/>
      <c r="EU31" s="176"/>
      <c r="EV31" s="176"/>
      <c r="EW31" s="176"/>
      <c r="EX31" s="176"/>
      <c r="EY31" s="176"/>
      <c r="EZ31" s="176"/>
      <c r="FA31" s="176"/>
      <c r="FB31" s="176"/>
      <c r="FC31" s="176"/>
      <c r="FD31" s="176"/>
    </row>
    <row r="32" spans="5:160">
      <c r="E32" s="176"/>
      <c r="F32" s="176"/>
      <c r="G32" s="176"/>
      <c r="H32" s="176"/>
      <c r="I32" s="176"/>
      <c r="J32" s="176"/>
      <c r="CY32" s="176"/>
      <c r="CZ32" s="176"/>
      <c r="DA32" s="176"/>
      <c r="DB32" s="176"/>
      <c r="DC32" s="176"/>
      <c r="DD32" s="176"/>
      <c r="DE32" s="176"/>
      <c r="DF32" s="176"/>
      <c r="DG32" s="176"/>
      <c r="DH32" s="176"/>
      <c r="DI32" s="176"/>
      <c r="DJ32" s="176"/>
      <c r="DK32" s="176"/>
      <c r="DL32" s="176"/>
      <c r="DM32" s="176"/>
      <c r="DN32" s="176"/>
      <c r="DO32" s="176"/>
      <c r="DP32" s="176"/>
      <c r="DQ32" s="176"/>
      <c r="DR32" s="176"/>
      <c r="DS32" s="176"/>
      <c r="DT32" s="176"/>
      <c r="DU32" s="176"/>
      <c r="DV32" s="176"/>
      <c r="DW32" s="176"/>
      <c r="DX32" s="176"/>
      <c r="DY32" s="176"/>
      <c r="DZ32" s="176"/>
      <c r="EA32" s="176"/>
      <c r="EB32" s="176"/>
      <c r="EC32" s="176"/>
      <c r="ED32" s="176"/>
      <c r="EE32" s="176"/>
      <c r="EF32" s="176"/>
      <c r="EG32" s="176"/>
      <c r="EH32" s="176"/>
      <c r="EI32" s="176"/>
      <c r="EJ32" s="176"/>
      <c r="EK32" s="176"/>
      <c r="EL32" s="176"/>
      <c r="EM32" s="176"/>
      <c r="EN32" s="176"/>
      <c r="EO32" s="176"/>
      <c r="EP32" s="176"/>
      <c r="EQ32" s="176"/>
      <c r="ER32" s="176"/>
      <c r="ES32" s="176"/>
      <c r="ET32" s="176"/>
      <c r="EU32" s="176"/>
      <c r="EV32" s="176"/>
      <c r="EW32" s="176"/>
      <c r="EX32" s="176"/>
      <c r="EY32" s="176"/>
      <c r="EZ32" s="176"/>
      <c r="FA32" s="176"/>
      <c r="FB32" s="176"/>
      <c r="FC32" s="176"/>
      <c r="FD32" s="176"/>
    </row>
    <row r="33" spans="5:160">
      <c r="E33" s="176"/>
      <c r="F33" s="176"/>
      <c r="G33" s="176"/>
      <c r="H33" s="176"/>
      <c r="I33" s="176"/>
      <c r="J33" s="176"/>
      <c r="CY33" s="176"/>
      <c r="CZ33" s="176"/>
      <c r="DA33" s="176"/>
      <c r="DB33" s="176"/>
      <c r="DC33" s="176"/>
      <c r="DD33" s="176"/>
      <c r="DE33" s="176"/>
      <c r="DF33" s="176"/>
      <c r="DG33" s="176"/>
      <c r="DH33" s="176"/>
      <c r="DI33" s="176"/>
      <c r="DJ33" s="176"/>
      <c r="DK33" s="176"/>
      <c r="DL33" s="176"/>
      <c r="DM33" s="176"/>
      <c r="DN33" s="176"/>
      <c r="DO33" s="176"/>
      <c r="DP33" s="176"/>
      <c r="DQ33" s="176"/>
      <c r="DR33" s="176"/>
      <c r="DS33" s="176"/>
      <c r="DT33" s="176"/>
      <c r="DU33" s="176"/>
      <c r="DV33" s="176"/>
      <c r="DW33" s="176"/>
      <c r="DX33" s="176"/>
      <c r="DY33" s="176"/>
      <c r="DZ33" s="176"/>
      <c r="EA33" s="176"/>
      <c r="EB33" s="176"/>
      <c r="EC33" s="176"/>
      <c r="ED33" s="176"/>
      <c r="EE33" s="176"/>
      <c r="EF33" s="176"/>
      <c r="EG33" s="176"/>
      <c r="EH33" s="176"/>
      <c r="EI33" s="176"/>
      <c r="EJ33" s="176"/>
      <c r="EK33" s="176"/>
      <c r="EL33" s="176"/>
      <c r="EM33" s="176"/>
      <c r="EN33" s="176"/>
      <c r="EO33" s="176"/>
      <c r="EP33" s="176"/>
      <c r="EQ33" s="176"/>
      <c r="ER33" s="176"/>
      <c r="ES33" s="176"/>
      <c r="ET33" s="176"/>
      <c r="EU33" s="176"/>
      <c r="EV33" s="176"/>
      <c r="EW33" s="176"/>
      <c r="EX33" s="176"/>
      <c r="EY33" s="176"/>
      <c r="EZ33" s="176"/>
      <c r="FA33" s="176"/>
      <c r="FB33" s="176"/>
      <c r="FC33" s="176"/>
      <c r="FD33" s="176"/>
    </row>
    <row r="34" spans="5:160">
      <c r="E34" s="176"/>
      <c r="F34" s="176"/>
      <c r="G34" s="176"/>
      <c r="H34" s="176"/>
      <c r="I34" s="176"/>
      <c r="J34" s="176"/>
      <c r="AQ34" s="176"/>
      <c r="CY34" s="176"/>
      <c r="CZ34" s="176"/>
      <c r="DA34" s="176"/>
      <c r="DB34" s="176"/>
      <c r="DC34" s="176"/>
      <c r="DD34" s="176"/>
      <c r="DE34" s="176"/>
      <c r="DF34" s="176"/>
      <c r="DG34" s="176"/>
      <c r="DH34" s="176"/>
      <c r="DI34" s="176"/>
      <c r="DJ34" s="176"/>
      <c r="DK34" s="176"/>
      <c r="DL34" s="176"/>
      <c r="DM34" s="176"/>
      <c r="DN34" s="176"/>
      <c r="DO34" s="176"/>
      <c r="DP34" s="176"/>
      <c r="DQ34" s="176"/>
      <c r="DR34" s="176"/>
      <c r="DS34" s="176"/>
      <c r="DT34" s="176"/>
      <c r="DU34" s="176"/>
      <c r="DV34" s="176"/>
      <c r="DW34" s="176"/>
      <c r="DX34" s="176"/>
      <c r="DY34" s="176"/>
      <c r="DZ34" s="176"/>
      <c r="EA34" s="176"/>
      <c r="EB34" s="176"/>
      <c r="EC34" s="176"/>
      <c r="ED34" s="176"/>
      <c r="EE34" s="176"/>
      <c r="EF34" s="176"/>
      <c r="EG34" s="176"/>
      <c r="EH34" s="176"/>
      <c r="EI34" s="176"/>
      <c r="EJ34" s="176"/>
      <c r="EK34" s="176"/>
      <c r="EL34" s="176"/>
      <c r="EM34" s="176"/>
      <c r="EN34" s="176"/>
      <c r="EO34" s="176"/>
      <c r="EP34" s="176"/>
      <c r="EQ34" s="176"/>
      <c r="ER34" s="176"/>
      <c r="ES34" s="176"/>
      <c r="ET34" s="176"/>
      <c r="EU34" s="176"/>
      <c r="EV34" s="176"/>
      <c r="EW34" s="176"/>
      <c r="EX34" s="176"/>
      <c r="EY34" s="176"/>
      <c r="EZ34" s="176"/>
      <c r="FA34" s="176"/>
      <c r="FB34" s="176"/>
      <c r="FC34" s="176"/>
      <c r="FD34" s="176"/>
    </row>
    <row r="35" spans="5:160">
      <c r="E35" s="176"/>
      <c r="F35" s="176"/>
      <c r="G35" s="176"/>
      <c r="H35" s="176"/>
      <c r="I35" s="176"/>
      <c r="J35" s="176"/>
      <c r="CY35" s="176"/>
      <c r="CZ35" s="176"/>
      <c r="DA35" s="176"/>
      <c r="DB35" s="176"/>
      <c r="DC35" s="176"/>
      <c r="DD35" s="176"/>
      <c r="DE35" s="176"/>
      <c r="DF35" s="176"/>
      <c r="DG35" s="176"/>
      <c r="DH35" s="176"/>
      <c r="DI35" s="176"/>
      <c r="DJ35" s="176"/>
      <c r="DK35" s="176"/>
      <c r="DL35" s="176"/>
      <c r="DM35" s="176"/>
      <c r="DN35" s="176"/>
      <c r="DO35" s="176"/>
      <c r="DP35" s="176"/>
      <c r="DQ35" s="176"/>
      <c r="DR35" s="176"/>
      <c r="DS35" s="176"/>
      <c r="DT35" s="176"/>
      <c r="DU35" s="176"/>
      <c r="DV35" s="176"/>
      <c r="DW35" s="176"/>
      <c r="DX35" s="176"/>
      <c r="DY35" s="176"/>
      <c r="DZ35" s="176"/>
      <c r="EA35" s="176"/>
      <c r="EB35" s="176"/>
      <c r="EC35" s="176"/>
      <c r="ED35" s="176"/>
      <c r="EE35" s="176"/>
      <c r="EF35" s="176"/>
      <c r="EG35" s="176"/>
      <c r="EH35" s="176"/>
      <c r="EI35" s="176"/>
      <c r="EJ35" s="176"/>
      <c r="EK35" s="176"/>
      <c r="EL35" s="176"/>
      <c r="EM35" s="176"/>
      <c r="EN35" s="176"/>
      <c r="EO35" s="176"/>
      <c r="EP35" s="176"/>
      <c r="EQ35" s="176"/>
      <c r="ER35" s="176"/>
      <c r="ES35" s="176"/>
      <c r="ET35" s="176"/>
      <c r="EU35" s="176"/>
      <c r="EV35" s="176"/>
      <c r="EW35" s="176"/>
      <c r="EX35" s="176"/>
      <c r="EY35" s="176"/>
      <c r="EZ35" s="176"/>
      <c r="FA35" s="176"/>
      <c r="FB35" s="176"/>
      <c r="FC35" s="176"/>
      <c r="FD35" s="176"/>
    </row>
    <row r="36" spans="5:160">
      <c r="E36" s="176"/>
      <c r="F36" s="176"/>
      <c r="G36" s="176"/>
      <c r="H36" s="176"/>
      <c r="I36" s="176"/>
      <c r="J36" s="176"/>
      <c r="CY36" s="176"/>
      <c r="CZ36" s="176"/>
      <c r="DA36" s="176"/>
      <c r="DB36" s="176"/>
      <c r="DC36" s="176"/>
      <c r="DD36" s="176"/>
      <c r="DE36" s="176"/>
      <c r="DF36" s="176"/>
      <c r="DG36" s="176"/>
      <c r="DH36" s="176"/>
      <c r="DI36" s="176"/>
      <c r="DJ36" s="176"/>
      <c r="DK36" s="176"/>
      <c r="DL36" s="176"/>
      <c r="DM36" s="176"/>
      <c r="DN36" s="176"/>
      <c r="DO36" s="176"/>
      <c r="DP36" s="176"/>
      <c r="DQ36" s="176"/>
      <c r="DR36" s="176"/>
      <c r="DS36" s="176"/>
      <c r="DT36" s="176"/>
      <c r="DU36" s="176"/>
      <c r="DV36" s="176"/>
      <c r="DW36" s="176"/>
      <c r="DX36" s="176"/>
      <c r="DY36" s="176"/>
      <c r="DZ36" s="176"/>
      <c r="EA36" s="176"/>
      <c r="EB36" s="176"/>
      <c r="EC36" s="176"/>
      <c r="ED36" s="176"/>
      <c r="EE36" s="176"/>
      <c r="EF36" s="176"/>
      <c r="EG36" s="176"/>
      <c r="EH36" s="176"/>
      <c r="EI36" s="176"/>
      <c r="EJ36" s="176"/>
      <c r="EK36" s="176"/>
      <c r="EL36" s="176"/>
      <c r="EM36" s="176"/>
      <c r="EN36" s="176"/>
      <c r="EO36" s="176"/>
      <c r="EP36" s="176"/>
      <c r="EQ36" s="176"/>
      <c r="ER36" s="176"/>
      <c r="ES36" s="176"/>
      <c r="ET36" s="176"/>
      <c r="EU36" s="176"/>
      <c r="EV36" s="176"/>
      <c r="EW36" s="176"/>
      <c r="EX36" s="176"/>
      <c r="EY36" s="176"/>
      <c r="EZ36" s="176"/>
      <c r="FA36" s="176"/>
      <c r="FB36" s="176"/>
      <c r="FC36" s="176"/>
      <c r="FD36" s="176"/>
    </row>
    <row r="37" spans="5:160">
      <c r="E37" s="176"/>
      <c r="F37" s="176"/>
      <c r="G37" s="176"/>
      <c r="H37" s="176"/>
      <c r="I37" s="176"/>
      <c r="J37" s="176"/>
      <c r="CY37" s="176"/>
      <c r="CZ37" s="176"/>
      <c r="DA37" s="176"/>
      <c r="DB37" s="176"/>
      <c r="DC37" s="176"/>
      <c r="DD37" s="176"/>
      <c r="DE37" s="176"/>
      <c r="DF37" s="176"/>
      <c r="DG37" s="176"/>
      <c r="DH37" s="176"/>
      <c r="DI37" s="176"/>
      <c r="DJ37" s="176"/>
      <c r="DK37" s="176"/>
      <c r="DL37" s="176"/>
      <c r="DM37" s="176"/>
      <c r="DN37" s="176"/>
      <c r="DO37" s="176"/>
      <c r="DP37" s="176"/>
      <c r="DQ37" s="176"/>
      <c r="DR37" s="176"/>
      <c r="DS37" s="176"/>
      <c r="DT37" s="176"/>
      <c r="DU37" s="176"/>
      <c r="DV37" s="176"/>
      <c r="DW37" s="176"/>
      <c r="DX37" s="176"/>
      <c r="DY37" s="176"/>
      <c r="DZ37" s="176"/>
      <c r="EA37" s="176"/>
      <c r="EB37" s="176"/>
      <c r="EC37" s="176"/>
      <c r="ED37" s="176"/>
      <c r="EE37" s="176"/>
      <c r="EF37" s="176"/>
      <c r="EG37" s="176"/>
      <c r="EH37" s="176"/>
      <c r="EI37" s="176"/>
      <c r="EJ37" s="176"/>
      <c r="EK37" s="176"/>
      <c r="EL37" s="176"/>
      <c r="EM37" s="176"/>
      <c r="EN37" s="176"/>
      <c r="EO37" s="176"/>
      <c r="EP37" s="176"/>
      <c r="EQ37" s="176"/>
      <c r="ER37" s="176"/>
      <c r="ES37" s="176"/>
      <c r="ET37" s="176"/>
      <c r="EU37" s="176"/>
      <c r="EV37" s="176"/>
      <c r="EW37" s="176"/>
      <c r="EX37" s="176"/>
      <c r="EY37" s="176"/>
      <c r="EZ37" s="176"/>
      <c r="FA37" s="176"/>
      <c r="FB37" s="176"/>
      <c r="FC37" s="176"/>
      <c r="FD37" s="176"/>
    </row>
    <row r="38" spans="5:160">
      <c r="E38" s="176"/>
      <c r="F38" s="176"/>
      <c r="G38" s="176"/>
      <c r="H38" s="176"/>
      <c r="I38" s="176"/>
      <c r="J38" s="176"/>
      <c r="CY38" s="176"/>
      <c r="CZ38" s="176"/>
      <c r="DA38" s="176"/>
      <c r="DB38" s="176"/>
      <c r="DC38" s="176"/>
      <c r="DD38" s="176"/>
      <c r="DE38" s="176"/>
      <c r="DF38" s="176"/>
      <c r="DG38" s="176"/>
      <c r="DH38" s="176"/>
      <c r="DI38" s="176"/>
      <c r="DJ38" s="176"/>
      <c r="DK38" s="176"/>
      <c r="DL38" s="176"/>
      <c r="DM38" s="176"/>
      <c r="DN38" s="176"/>
      <c r="DO38" s="176"/>
      <c r="DP38" s="176"/>
      <c r="DQ38" s="176"/>
      <c r="DR38" s="176"/>
      <c r="DS38" s="176"/>
      <c r="DT38" s="176"/>
      <c r="DU38" s="176"/>
      <c r="DV38" s="176"/>
      <c r="DW38" s="176"/>
      <c r="DX38" s="176"/>
      <c r="DY38" s="176"/>
      <c r="DZ38" s="176"/>
      <c r="EA38" s="176"/>
      <c r="EB38" s="176"/>
      <c r="EC38" s="176"/>
      <c r="ED38" s="176"/>
      <c r="EE38" s="176"/>
      <c r="EF38" s="176"/>
      <c r="EG38" s="176"/>
      <c r="EH38" s="176"/>
      <c r="EI38" s="176"/>
      <c r="EJ38" s="176"/>
      <c r="EK38" s="176"/>
      <c r="EL38" s="176"/>
      <c r="EM38" s="176"/>
      <c r="EN38" s="176"/>
      <c r="EO38" s="176"/>
      <c r="EP38" s="176"/>
      <c r="EQ38" s="176"/>
      <c r="ER38" s="176"/>
      <c r="ES38" s="176"/>
      <c r="ET38" s="176"/>
      <c r="EU38" s="176"/>
      <c r="EV38" s="176"/>
      <c r="EW38" s="176"/>
      <c r="EX38" s="176"/>
      <c r="EY38" s="176"/>
      <c r="EZ38" s="176"/>
      <c r="FA38" s="176"/>
      <c r="FB38" s="176"/>
      <c r="FC38" s="176"/>
      <c r="FD38" s="176"/>
    </row>
    <row r="39" spans="5:160">
      <c r="E39" s="176"/>
      <c r="F39" s="176"/>
      <c r="G39" s="176"/>
      <c r="H39" s="176"/>
      <c r="I39" s="176"/>
      <c r="J39" s="176"/>
      <c r="CY39" s="176"/>
      <c r="CZ39" s="176"/>
      <c r="DA39" s="176"/>
      <c r="DB39" s="176"/>
      <c r="DC39" s="176"/>
      <c r="DD39" s="176"/>
      <c r="DE39" s="176"/>
      <c r="DF39" s="176"/>
      <c r="DG39" s="176"/>
      <c r="DH39" s="176"/>
      <c r="DI39" s="176"/>
      <c r="DJ39" s="176"/>
      <c r="DK39" s="176"/>
      <c r="DL39" s="176"/>
      <c r="DM39" s="176"/>
      <c r="DN39" s="176"/>
      <c r="DO39" s="176"/>
      <c r="DP39" s="176"/>
      <c r="DQ39" s="176"/>
      <c r="DR39" s="176"/>
      <c r="DS39" s="176"/>
      <c r="DT39" s="176"/>
      <c r="DU39" s="176"/>
      <c r="DV39" s="176"/>
      <c r="DW39" s="176"/>
      <c r="DX39" s="176"/>
      <c r="DY39" s="176"/>
      <c r="DZ39" s="176"/>
      <c r="EA39" s="176"/>
      <c r="EB39" s="176"/>
      <c r="EC39" s="176"/>
      <c r="ED39" s="176"/>
      <c r="EE39" s="176"/>
      <c r="EF39" s="176"/>
      <c r="EG39" s="176"/>
      <c r="EH39" s="176"/>
      <c r="EI39" s="176"/>
      <c r="EJ39" s="176"/>
      <c r="EK39" s="176"/>
      <c r="EL39" s="176"/>
      <c r="EM39" s="176"/>
      <c r="EN39" s="176"/>
      <c r="EO39" s="176"/>
      <c r="EP39" s="176"/>
      <c r="EQ39" s="176"/>
      <c r="ER39" s="176"/>
      <c r="ES39" s="176"/>
      <c r="ET39" s="176"/>
      <c r="EU39" s="176"/>
      <c r="EV39" s="176"/>
      <c r="EW39" s="176"/>
      <c r="EX39" s="176"/>
      <c r="EY39" s="176"/>
      <c r="EZ39" s="176"/>
      <c r="FA39" s="176"/>
      <c r="FB39" s="176"/>
      <c r="FC39" s="176"/>
      <c r="FD39" s="176"/>
    </row>
    <row r="40" spans="5:160">
      <c r="E40" s="176"/>
      <c r="F40" s="176"/>
      <c r="G40" s="176"/>
      <c r="H40" s="176"/>
      <c r="I40" s="176"/>
      <c r="J40" s="176"/>
      <c r="CY40" s="176"/>
      <c r="CZ40" s="176"/>
      <c r="DA40" s="176"/>
      <c r="DB40" s="176"/>
      <c r="DC40" s="176"/>
      <c r="DD40" s="176"/>
      <c r="DE40" s="176"/>
      <c r="DF40" s="176"/>
      <c r="DG40" s="176"/>
      <c r="DH40" s="176"/>
      <c r="DI40" s="176"/>
      <c r="DJ40" s="176"/>
      <c r="DK40" s="176"/>
      <c r="DL40" s="176"/>
      <c r="DM40" s="176"/>
      <c r="DN40" s="176"/>
      <c r="DO40" s="176"/>
      <c r="DP40" s="176"/>
      <c r="DQ40" s="176"/>
      <c r="DR40" s="176"/>
      <c r="DS40" s="176"/>
      <c r="DT40" s="176"/>
      <c r="DU40" s="176"/>
      <c r="DV40" s="176"/>
      <c r="DW40" s="176"/>
      <c r="DX40" s="176"/>
      <c r="DY40" s="176"/>
      <c r="DZ40" s="176"/>
      <c r="EA40" s="176"/>
      <c r="EB40" s="176"/>
      <c r="EC40" s="176"/>
      <c r="ED40" s="176"/>
      <c r="EE40" s="176"/>
      <c r="EF40" s="176"/>
      <c r="EG40" s="176"/>
      <c r="EH40" s="176"/>
      <c r="EI40" s="176"/>
      <c r="EJ40" s="176"/>
      <c r="EK40" s="176"/>
      <c r="EL40" s="176"/>
      <c r="EM40" s="176"/>
      <c r="EN40" s="176"/>
      <c r="EO40" s="176"/>
      <c r="EP40" s="176"/>
      <c r="EQ40" s="176"/>
      <c r="ER40" s="176"/>
      <c r="ES40" s="176"/>
      <c r="ET40" s="176"/>
      <c r="EU40" s="176"/>
      <c r="EV40" s="176"/>
      <c r="EW40" s="176"/>
      <c r="EX40" s="176"/>
      <c r="EY40" s="176"/>
      <c r="EZ40" s="176"/>
      <c r="FA40" s="176"/>
      <c r="FB40" s="176"/>
      <c r="FC40" s="176"/>
      <c r="FD40" s="176"/>
    </row>
    <row r="41" spans="5:160">
      <c r="E41" s="176"/>
      <c r="F41" s="176"/>
      <c r="G41" s="176"/>
      <c r="H41" s="176"/>
      <c r="I41" s="176"/>
      <c r="J41" s="176"/>
      <c r="CY41" s="176"/>
      <c r="CZ41" s="176"/>
      <c r="DA41" s="176"/>
      <c r="DB41" s="176"/>
      <c r="DC41" s="176"/>
      <c r="DD41" s="176"/>
      <c r="DE41" s="176"/>
      <c r="DF41" s="176"/>
      <c r="DG41" s="176"/>
      <c r="DH41" s="176"/>
      <c r="DI41" s="176"/>
      <c r="DJ41" s="176"/>
      <c r="DK41" s="176"/>
      <c r="DL41" s="176"/>
      <c r="DM41" s="176"/>
      <c r="DN41" s="176"/>
      <c r="DO41" s="176"/>
      <c r="DP41" s="176"/>
      <c r="DQ41" s="176"/>
      <c r="DR41" s="176"/>
      <c r="DS41" s="176"/>
      <c r="DT41" s="176"/>
      <c r="DU41" s="176"/>
      <c r="DV41" s="176"/>
      <c r="DW41" s="176"/>
      <c r="DX41" s="176"/>
      <c r="DY41" s="176"/>
      <c r="DZ41" s="176"/>
      <c r="EA41" s="176"/>
      <c r="EB41" s="176"/>
      <c r="EC41" s="176"/>
      <c r="ED41" s="176"/>
      <c r="EE41" s="176"/>
      <c r="EF41" s="176"/>
      <c r="EG41" s="176"/>
      <c r="EH41" s="176"/>
      <c r="EI41" s="176"/>
      <c r="EJ41" s="176"/>
      <c r="EK41" s="176"/>
      <c r="EL41" s="176"/>
      <c r="EM41" s="176"/>
      <c r="EN41" s="176"/>
      <c r="EO41" s="176"/>
      <c r="EP41" s="176"/>
      <c r="EQ41" s="176"/>
      <c r="ER41" s="176"/>
      <c r="ES41" s="176"/>
      <c r="ET41" s="176"/>
      <c r="EU41" s="176"/>
      <c r="EV41" s="176"/>
      <c r="EW41" s="176"/>
      <c r="EX41" s="176"/>
      <c r="EY41" s="176"/>
      <c r="EZ41" s="176"/>
      <c r="FA41" s="176"/>
      <c r="FB41" s="176"/>
      <c r="FC41" s="176"/>
      <c r="FD41" s="176"/>
    </row>
    <row r="42" spans="5:160">
      <c r="E42" s="176"/>
      <c r="F42" s="176"/>
      <c r="G42" s="176"/>
      <c r="H42" s="176"/>
      <c r="I42" s="176"/>
      <c r="J42" s="176"/>
      <c r="CY42" s="176"/>
      <c r="CZ42" s="176"/>
      <c r="DA42" s="176"/>
      <c r="DB42" s="176"/>
      <c r="DC42" s="176"/>
      <c r="DD42" s="176"/>
      <c r="DE42" s="176"/>
      <c r="DF42" s="176"/>
      <c r="DG42" s="176"/>
      <c r="DH42" s="176"/>
      <c r="DI42" s="176"/>
      <c r="DJ42" s="176"/>
      <c r="DK42" s="176"/>
      <c r="DL42" s="176"/>
      <c r="DM42" s="176"/>
      <c r="DN42" s="176"/>
      <c r="DO42" s="176"/>
      <c r="DP42" s="176"/>
      <c r="DQ42" s="176"/>
      <c r="DR42" s="176"/>
      <c r="DS42" s="176"/>
      <c r="DT42" s="176"/>
      <c r="DU42" s="176"/>
      <c r="DV42" s="176"/>
      <c r="DW42" s="176"/>
      <c r="DX42" s="176"/>
      <c r="DY42" s="176"/>
      <c r="DZ42" s="176"/>
      <c r="EA42" s="176"/>
      <c r="EB42" s="176"/>
      <c r="EC42" s="176"/>
      <c r="ED42" s="176"/>
      <c r="EE42" s="176"/>
      <c r="EF42" s="176"/>
      <c r="EG42" s="176"/>
      <c r="EH42" s="176"/>
      <c r="EI42" s="176"/>
      <c r="EJ42" s="176"/>
      <c r="EK42" s="176"/>
      <c r="EL42" s="176"/>
      <c r="EM42" s="176"/>
      <c r="EN42" s="176"/>
      <c r="EO42" s="176"/>
      <c r="EP42" s="176"/>
      <c r="EQ42" s="176"/>
      <c r="ER42" s="176"/>
      <c r="ES42" s="176"/>
      <c r="ET42" s="176"/>
      <c r="EU42" s="176"/>
      <c r="EV42" s="176"/>
      <c r="EW42" s="176"/>
      <c r="EX42" s="176"/>
      <c r="EY42" s="176"/>
      <c r="EZ42" s="176"/>
      <c r="FA42" s="176"/>
      <c r="FB42" s="176"/>
      <c r="FC42" s="176"/>
      <c r="FD42" s="176"/>
    </row>
    <row r="43" spans="5:160">
      <c r="E43" s="176"/>
      <c r="F43" s="176"/>
      <c r="G43" s="176"/>
      <c r="H43" s="176"/>
      <c r="I43" s="176"/>
      <c r="J43" s="176"/>
    </row>
    <row r="44" spans="5:160">
      <c r="E44" s="176"/>
      <c r="F44" s="176"/>
      <c r="G44" s="176"/>
      <c r="H44" s="176"/>
      <c r="I44" s="176"/>
      <c r="J44" s="176"/>
    </row>
    <row r="45" spans="5:160">
      <c r="E45" s="176"/>
      <c r="F45" s="176"/>
      <c r="G45" s="176"/>
      <c r="H45" s="176"/>
      <c r="I45" s="176"/>
      <c r="J45" s="176"/>
    </row>
    <row r="46" spans="5:160">
      <c r="E46" s="176"/>
      <c r="F46" s="176"/>
      <c r="G46" s="176"/>
      <c r="H46" s="176"/>
      <c r="I46" s="176"/>
      <c r="J46" s="176"/>
    </row>
    <row r="47" spans="5:160">
      <c r="E47" s="176"/>
      <c r="F47" s="176"/>
      <c r="G47" s="176"/>
      <c r="H47" s="176"/>
      <c r="I47" s="176"/>
      <c r="J47" s="176"/>
    </row>
    <row r="48" spans="5:160">
      <c r="E48" s="176"/>
      <c r="F48" s="176"/>
      <c r="G48" s="176"/>
      <c r="H48" s="176"/>
      <c r="I48" s="176"/>
      <c r="J48" s="176"/>
    </row>
    <row r="49" spans="5:10">
      <c r="E49" s="176"/>
      <c r="F49" s="176"/>
      <c r="G49" s="176"/>
      <c r="H49" s="176"/>
      <c r="I49" s="176"/>
      <c r="J49" s="176"/>
    </row>
    <row r="50" spans="5:10">
      <c r="E50" s="176"/>
      <c r="F50" s="176"/>
      <c r="G50" s="176"/>
      <c r="H50" s="176"/>
      <c r="I50" s="176"/>
      <c r="J50" s="176"/>
    </row>
    <row r="51" spans="5:10">
      <c r="E51" s="176"/>
      <c r="F51" s="176"/>
      <c r="G51" s="176"/>
      <c r="H51" s="176"/>
      <c r="I51" s="176"/>
      <c r="J51" s="176"/>
    </row>
    <row r="52" spans="5:10">
      <c r="E52" s="176"/>
      <c r="F52" s="176"/>
      <c r="G52" s="176"/>
      <c r="H52" s="176"/>
      <c r="I52" s="176"/>
      <c r="J52" s="176"/>
    </row>
    <row r="53" spans="5:10">
      <c r="E53" s="176"/>
      <c r="F53" s="176"/>
      <c r="G53" s="176"/>
      <c r="H53" s="176"/>
      <c r="I53" s="176"/>
      <c r="J53" s="176"/>
    </row>
    <row r="54" spans="5:10">
      <c r="E54" s="176"/>
      <c r="F54" s="176"/>
      <c r="G54" s="176"/>
      <c r="H54" s="176"/>
      <c r="I54" s="176"/>
      <c r="J54" s="176"/>
    </row>
    <row r="55" spans="5:10">
      <c r="E55" s="176"/>
      <c r="F55" s="176"/>
      <c r="G55" s="176"/>
      <c r="H55" s="176"/>
      <c r="I55" s="176"/>
      <c r="J55" s="176"/>
    </row>
    <row r="56" spans="5:10">
      <c r="E56" s="176"/>
      <c r="F56" s="176"/>
      <c r="G56" s="176"/>
      <c r="H56" s="176"/>
      <c r="I56" s="176"/>
      <c r="J56" s="176"/>
    </row>
    <row r="57" spans="5:10">
      <c r="E57" s="176"/>
      <c r="F57" s="176"/>
      <c r="G57" s="176"/>
      <c r="H57" s="176"/>
      <c r="I57" s="176"/>
      <c r="J57" s="176"/>
    </row>
    <row r="58" spans="5:10">
      <c r="E58" s="176"/>
      <c r="F58" s="176"/>
      <c r="G58" s="176"/>
      <c r="H58" s="176"/>
      <c r="I58" s="176"/>
      <c r="J58" s="176"/>
    </row>
    <row r="59" spans="5:10">
      <c r="E59" s="176"/>
      <c r="F59" s="176"/>
      <c r="G59" s="176"/>
      <c r="H59" s="176"/>
      <c r="I59" s="176"/>
      <c r="J59" s="176"/>
    </row>
    <row r="60" spans="5:10">
      <c r="E60" s="176"/>
      <c r="F60" s="176"/>
      <c r="G60" s="176"/>
      <c r="H60" s="176"/>
      <c r="I60" s="176"/>
      <c r="J60" s="176"/>
    </row>
    <row r="61" spans="5:10">
      <c r="E61" s="176"/>
      <c r="F61" s="176"/>
      <c r="G61" s="176"/>
      <c r="H61" s="176"/>
      <c r="I61" s="176"/>
      <c r="J61" s="176"/>
    </row>
    <row r="62" spans="5:10">
      <c r="E62" s="176"/>
      <c r="F62" s="176"/>
      <c r="G62" s="176"/>
      <c r="H62" s="176"/>
      <c r="I62" s="176"/>
      <c r="J62" s="176"/>
    </row>
  </sheetData>
  <phoneticPr fontId="295" type="noConversion"/>
  <hyperlinks>
    <hyperlink ref="C1" location="Jegyzék_index!A1" display="Vissza a jegyzékre / Return to the Index" xr:uid="{1841834E-DB30-4D0D-83DF-67D22654F09B}"/>
  </hyperlinks>
  <pageMargins left="0.7" right="0.7" top="0.75" bottom="0.75" header="0.3" footer="0.3"/>
  <pageSetup paperSize="9" orientation="portrait" horizontalDpi="300" verticalDpi="0" copies="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6B8CFF-4604-4DE2-A653-501CE5322203}">
  <dimension ref="A1:S99"/>
  <sheetViews>
    <sheetView showGridLines="0" zoomScale="75" zoomScaleNormal="75" workbookViewId="0"/>
  </sheetViews>
  <sheetFormatPr defaultColWidth="10.140625" defaultRowHeight="15.75"/>
  <cols>
    <col min="1" max="1" width="14.42578125" style="69" bestFit="1" customWidth="1"/>
    <col min="2" max="2" width="114.5703125" style="69" customWidth="1"/>
    <col min="3" max="4" width="14.42578125" style="73" bestFit="1" customWidth="1"/>
    <col min="5" max="5" width="20.42578125" style="73" customWidth="1"/>
    <col min="6" max="6" width="27.42578125" style="73" bestFit="1" customWidth="1"/>
    <col min="7" max="7" width="14.140625" style="73" customWidth="1"/>
    <col min="8" max="8" width="16" style="69" bestFit="1" customWidth="1"/>
    <col min="9" max="9" width="15.85546875" style="69" customWidth="1"/>
    <col min="10" max="10" width="24" style="69" bestFit="1" customWidth="1"/>
    <col min="11" max="11" width="30.140625" style="69" bestFit="1" customWidth="1"/>
    <col min="12" max="14" width="10.140625" style="69"/>
    <col min="15" max="15" width="27.42578125" style="69" bestFit="1" customWidth="1"/>
    <col min="16" max="16" width="25.140625" style="69" bestFit="1" customWidth="1"/>
    <col min="17" max="17" width="16.42578125" style="69" bestFit="1" customWidth="1"/>
    <col min="18" max="18" width="28.85546875" style="69" bestFit="1" customWidth="1"/>
    <col min="19" max="16384" width="10.140625" style="69"/>
  </cols>
  <sheetData>
    <row r="1" spans="1:19">
      <c r="A1" s="66" t="s">
        <v>43</v>
      </c>
      <c r="B1" s="67" t="s">
        <v>335</v>
      </c>
      <c r="C1" s="42" t="s">
        <v>98</v>
      </c>
      <c r="D1" s="80"/>
      <c r="E1" s="81"/>
      <c r="F1" s="81"/>
      <c r="G1" s="81"/>
      <c r="H1" s="68"/>
      <c r="I1" s="68"/>
      <c r="J1" s="68"/>
      <c r="K1" s="68"/>
      <c r="L1" s="68"/>
      <c r="M1" s="68"/>
      <c r="N1" s="68"/>
    </row>
    <row r="2" spans="1:19">
      <c r="A2" s="66" t="s">
        <v>44</v>
      </c>
      <c r="B2" s="67" t="s">
        <v>336</v>
      </c>
      <c r="C2" s="80"/>
      <c r="D2" s="80"/>
    </row>
    <row r="3" spans="1:19">
      <c r="A3" s="66" t="s">
        <v>38</v>
      </c>
      <c r="B3" s="70" t="s">
        <v>253</v>
      </c>
      <c r="C3" s="82"/>
      <c r="D3" s="82"/>
    </row>
    <row r="4" spans="1:19">
      <c r="A4" s="66" t="s">
        <v>45</v>
      </c>
      <c r="B4" s="70" t="s">
        <v>332</v>
      </c>
      <c r="C4" s="82"/>
      <c r="D4" s="82"/>
    </row>
    <row r="5" spans="1:19" ht="47.25">
      <c r="A5" s="71" t="s">
        <v>46</v>
      </c>
      <c r="B5" s="166" t="s">
        <v>1329</v>
      </c>
    </row>
    <row r="6" spans="1:19" ht="47.25">
      <c r="A6" s="71" t="s">
        <v>47</v>
      </c>
      <c r="B6" s="72" t="s">
        <v>1350</v>
      </c>
      <c r="C6" s="83"/>
      <c r="D6" s="83"/>
      <c r="H6" s="376"/>
      <c r="J6" s="376"/>
    </row>
    <row r="7" spans="1:19">
      <c r="H7" s="73"/>
      <c r="I7" s="73"/>
      <c r="J7" s="73"/>
      <c r="K7" s="73"/>
      <c r="N7" s="74"/>
    </row>
    <row r="8" spans="1:19">
      <c r="F8" s="75"/>
      <c r="G8" s="76"/>
      <c r="H8" s="77"/>
      <c r="I8" s="77"/>
      <c r="J8" s="77"/>
      <c r="K8" s="78"/>
    </row>
    <row r="9" spans="1:19">
      <c r="E9" s="73" t="s">
        <v>256</v>
      </c>
      <c r="F9" s="73" t="s">
        <v>255</v>
      </c>
      <c r="K9" s="78"/>
      <c r="R9" s="78"/>
      <c r="S9" s="78"/>
    </row>
    <row r="10" spans="1:19">
      <c r="E10" s="73" t="s">
        <v>254</v>
      </c>
      <c r="F10" s="73" t="s">
        <v>1310</v>
      </c>
      <c r="K10" s="78"/>
      <c r="R10" s="78"/>
      <c r="S10" s="78"/>
    </row>
    <row r="11" spans="1:19">
      <c r="C11" s="164" t="s">
        <v>126</v>
      </c>
      <c r="D11" s="163" t="s">
        <v>104</v>
      </c>
      <c r="E11" s="84">
        <v>25.796789756838717</v>
      </c>
      <c r="F11" s="84">
        <v>2.1339948746710355</v>
      </c>
      <c r="H11" s="163"/>
      <c r="K11" s="78"/>
      <c r="R11" s="78"/>
      <c r="S11" s="78"/>
    </row>
    <row r="12" spans="1:19">
      <c r="C12" s="164" t="s">
        <v>127</v>
      </c>
      <c r="D12" s="163" t="s">
        <v>108</v>
      </c>
      <c r="E12" s="84">
        <v>24.806072878983141</v>
      </c>
      <c r="F12" s="84">
        <v>2.3909328381272843</v>
      </c>
      <c r="H12" s="163"/>
      <c r="K12" s="78"/>
      <c r="R12" s="78"/>
    </row>
    <row r="13" spans="1:19">
      <c r="C13" s="164" t="s">
        <v>133</v>
      </c>
      <c r="D13" s="163" t="s">
        <v>116</v>
      </c>
      <c r="E13" s="84">
        <v>20.338743873902153</v>
      </c>
      <c r="F13" s="84">
        <v>0.97141428458804313</v>
      </c>
      <c r="H13" s="163"/>
      <c r="K13" s="78"/>
      <c r="R13" s="78"/>
      <c r="S13" s="78"/>
    </row>
    <row r="14" spans="1:19">
      <c r="C14" s="164" t="s">
        <v>136</v>
      </c>
      <c r="D14" s="163" t="s">
        <v>119</v>
      </c>
      <c r="E14" s="84">
        <v>19.569531438598492</v>
      </c>
      <c r="F14" s="84">
        <v>3.231090878915257</v>
      </c>
      <c r="H14" s="163"/>
      <c r="K14" s="78"/>
      <c r="R14" s="78"/>
      <c r="S14" s="78"/>
    </row>
    <row r="15" spans="1:19">
      <c r="C15" s="164" t="s">
        <v>42</v>
      </c>
      <c r="D15" s="163" t="s">
        <v>42</v>
      </c>
      <c r="E15" s="84">
        <v>16.297152255971216</v>
      </c>
      <c r="F15" s="84">
        <v>5.8738991586302802E-2</v>
      </c>
      <c r="H15" s="163"/>
      <c r="K15" s="78"/>
      <c r="R15" s="78"/>
      <c r="S15" s="78"/>
    </row>
    <row r="16" spans="1:19">
      <c r="C16" s="164" t="s">
        <v>106</v>
      </c>
      <c r="D16" s="163" t="s">
        <v>106</v>
      </c>
      <c r="E16" s="84">
        <v>15.894083040917526</v>
      </c>
      <c r="F16" s="84">
        <v>0.44116733898259852</v>
      </c>
      <c r="H16" s="163"/>
      <c r="K16" s="78"/>
      <c r="R16" s="78"/>
      <c r="S16" s="78"/>
    </row>
    <row r="17" spans="3:19">
      <c r="C17" s="164" t="s">
        <v>74</v>
      </c>
      <c r="D17" s="163" t="s">
        <v>75</v>
      </c>
      <c r="E17" s="84">
        <v>15.595692622558261</v>
      </c>
      <c r="F17" s="84">
        <v>2.8300644206824686</v>
      </c>
      <c r="H17" s="163"/>
      <c r="K17" s="78"/>
      <c r="R17" s="78"/>
      <c r="S17" s="78"/>
    </row>
    <row r="18" spans="3:19">
      <c r="C18" s="164" t="s">
        <v>129</v>
      </c>
      <c r="D18" s="163" t="s">
        <v>112</v>
      </c>
      <c r="E18" s="84">
        <v>15.406279535343717</v>
      </c>
      <c r="F18" s="84">
        <v>-0.1145579770350551</v>
      </c>
      <c r="H18" s="163"/>
      <c r="K18" s="78"/>
      <c r="R18" s="78"/>
      <c r="S18" s="78"/>
    </row>
    <row r="19" spans="3:19">
      <c r="C19" s="164" t="s">
        <v>139</v>
      </c>
      <c r="D19" s="163" t="s">
        <v>124</v>
      </c>
      <c r="E19" s="84">
        <v>14.308801099200902</v>
      </c>
      <c r="F19" s="84">
        <v>1.2902891547602131</v>
      </c>
      <c r="H19" s="163"/>
      <c r="K19" s="78"/>
      <c r="R19" s="78"/>
      <c r="S19" s="78"/>
    </row>
    <row r="20" spans="3:19">
      <c r="C20" s="164" t="s">
        <v>107</v>
      </c>
      <c r="D20" s="163" t="s">
        <v>107</v>
      </c>
      <c r="E20" s="84">
        <v>14.169243146407974</v>
      </c>
      <c r="F20" s="84">
        <v>-0.64164081086831359</v>
      </c>
      <c r="H20" s="163"/>
      <c r="K20" s="78"/>
      <c r="R20" s="78"/>
      <c r="S20" s="78"/>
    </row>
    <row r="21" spans="3:19">
      <c r="C21" s="164" t="s">
        <v>114</v>
      </c>
      <c r="D21" s="163" t="s">
        <v>114</v>
      </c>
      <c r="E21" s="84">
        <v>14.054777887519124</v>
      </c>
      <c r="F21" s="84">
        <v>1.2618686568394217</v>
      </c>
      <c r="H21" s="163"/>
      <c r="K21" s="78"/>
      <c r="R21" s="78"/>
      <c r="S21" s="78"/>
    </row>
    <row r="22" spans="3:19">
      <c r="C22" s="164" t="s">
        <v>140</v>
      </c>
      <c r="D22" s="163" t="s">
        <v>125</v>
      </c>
      <c r="E22" s="84">
        <v>13.008636033541693</v>
      </c>
      <c r="F22" s="84">
        <v>-1.7641331370798596E-2</v>
      </c>
      <c r="H22" s="163"/>
      <c r="K22" s="78"/>
      <c r="R22" s="78"/>
      <c r="S22" s="78"/>
    </row>
    <row r="23" spans="3:19">
      <c r="C23" s="164" t="s">
        <v>105</v>
      </c>
      <c r="D23" s="163" t="s">
        <v>105</v>
      </c>
      <c r="E23" s="84">
        <v>12.612424085609744</v>
      </c>
      <c r="F23" s="84">
        <v>0.4295802017379895</v>
      </c>
      <c r="H23" s="163"/>
      <c r="K23" s="78"/>
      <c r="R23" s="78"/>
      <c r="S23" s="78"/>
    </row>
    <row r="24" spans="3:19">
      <c r="C24" s="164" t="s">
        <v>135</v>
      </c>
      <c r="D24" s="163" t="s">
        <v>118</v>
      </c>
      <c r="E24" s="84">
        <v>11.566481631785868</v>
      </c>
      <c r="F24" s="84">
        <v>0.69169651753972516</v>
      </c>
      <c r="H24" s="163"/>
      <c r="K24" s="78"/>
      <c r="R24" s="78"/>
      <c r="S24" s="78"/>
    </row>
    <row r="25" spans="3:19">
      <c r="C25" s="164" t="s">
        <v>111</v>
      </c>
      <c r="D25" s="163" t="s">
        <v>111</v>
      </c>
      <c r="E25" s="84">
        <v>11.085414217945358</v>
      </c>
      <c r="F25" s="84">
        <v>0.13264094168933838</v>
      </c>
      <c r="H25" s="163"/>
      <c r="K25" s="78"/>
      <c r="R25" s="78"/>
      <c r="S25" s="78"/>
    </row>
    <row r="26" spans="3:19">
      <c r="C26" s="164" t="s">
        <v>120</v>
      </c>
      <c r="D26" s="163" t="s">
        <v>120</v>
      </c>
      <c r="E26" s="84">
        <v>10.836377716994724</v>
      </c>
      <c r="F26" s="84">
        <v>-1.3391204103282206E-2</v>
      </c>
      <c r="H26" s="163"/>
      <c r="K26" s="78"/>
      <c r="R26" s="78"/>
      <c r="S26" s="78"/>
    </row>
    <row r="27" spans="3:19">
      <c r="C27" s="164" t="s">
        <v>131</v>
      </c>
      <c r="D27" s="163" t="s">
        <v>131</v>
      </c>
      <c r="E27" s="84">
        <v>10.670163746777991</v>
      </c>
      <c r="F27" s="84">
        <v>0.76051562685929142</v>
      </c>
      <c r="H27" s="163"/>
      <c r="K27" s="78"/>
      <c r="R27" s="78"/>
      <c r="S27" s="78"/>
    </row>
    <row r="28" spans="3:19">
      <c r="C28" s="164" t="s">
        <v>134</v>
      </c>
      <c r="D28" s="163" t="s">
        <v>117</v>
      </c>
      <c r="E28" s="84">
        <v>10.545233905756174</v>
      </c>
      <c r="F28" s="84">
        <v>0.10573076268082282</v>
      </c>
      <c r="H28" s="163"/>
      <c r="K28" s="78"/>
      <c r="R28" s="78"/>
      <c r="S28" s="78"/>
    </row>
    <row r="29" spans="3:19">
      <c r="C29" s="164" t="s">
        <v>137</v>
      </c>
      <c r="D29" s="163" t="s">
        <v>121</v>
      </c>
      <c r="E29" s="84">
        <v>10.275262415067733</v>
      </c>
      <c r="F29" s="84">
        <v>-1.9937794366836208</v>
      </c>
      <c r="H29" s="163"/>
      <c r="K29" s="78"/>
      <c r="R29" s="78"/>
      <c r="S29" s="78"/>
    </row>
    <row r="30" spans="3:19">
      <c r="C30" s="164" t="s">
        <v>128</v>
      </c>
      <c r="D30" s="163" t="s">
        <v>110</v>
      </c>
      <c r="E30" s="84">
        <v>10.251312934527155</v>
      </c>
      <c r="F30" s="84">
        <v>4.4088645800616888E-2</v>
      </c>
      <c r="H30" s="163"/>
      <c r="K30" s="78"/>
      <c r="R30" s="78"/>
      <c r="S30" s="78"/>
    </row>
    <row r="31" spans="3:19">
      <c r="C31" s="164" t="s">
        <v>122</v>
      </c>
      <c r="D31" s="163" t="s">
        <v>122</v>
      </c>
      <c r="E31" s="84">
        <v>9.948505036851083</v>
      </c>
      <c r="F31" s="84">
        <v>-3.5364255202219752E-2</v>
      </c>
      <c r="H31" s="163"/>
      <c r="K31" s="78"/>
      <c r="R31" s="78"/>
      <c r="S31" s="78"/>
    </row>
    <row r="32" spans="3:19">
      <c r="C32" s="164" t="s">
        <v>109</v>
      </c>
      <c r="D32" s="163" t="s">
        <v>109</v>
      </c>
      <c r="E32" s="84">
        <v>9.8809561209775474</v>
      </c>
      <c r="F32" s="84">
        <v>0.99375860975666797</v>
      </c>
      <c r="H32" s="163"/>
      <c r="K32" s="78"/>
      <c r="R32" s="78"/>
      <c r="S32" s="78"/>
    </row>
    <row r="33" spans="3:19">
      <c r="C33" s="164" t="s">
        <v>132</v>
      </c>
      <c r="D33" s="163" t="s">
        <v>115</v>
      </c>
      <c r="E33" s="84">
        <v>9.7685107329014329</v>
      </c>
      <c r="F33" s="84">
        <v>1.0446471426772863</v>
      </c>
      <c r="H33" s="163"/>
      <c r="K33" s="78"/>
      <c r="R33" s="78"/>
      <c r="S33" s="78"/>
    </row>
    <row r="34" spans="3:19">
      <c r="C34" s="165" t="s">
        <v>211</v>
      </c>
      <c r="D34" s="165" t="s">
        <v>211</v>
      </c>
      <c r="E34" s="84">
        <v>9.4612542214140927</v>
      </c>
      <c r="F34" s="84">
        <v>0.19160270209580155</v>
      </c>
      <c r="H34" s="165"/>
      <c r="K34" s="78"/>
    </row>
    <row r="35" spans="3:19">
      <c r="C35" s="164" t="s">
        <v>130</v>
      </c>
      <c r="D35" s="163" t="s">
        <v>113</v>
      </c>
      <c r="E35" s="84">
        <v>8.7777432380565692</v>
      </c>
      <c r="F35" s="84">
        <v>-8.480080929833278E-2</v>
      </c>
      <c r="H35" s="163"/>
      <c r="K35" s="78"/>
    </row>
    <row r="36" spans="3:19">
      <c r="C36" s="165" t="s">
        <v>209</v>
      </c>
      <c r="D36" s="165" t="s">
        <v>209</v>
      </c>
      <c r="E36" s="84">
        <v>8.3471315637405574</v>
      </c>
      <c r="F36" s="84">
        <v>0.29660487618002662</v>
      </c>
      <c r="H36" s="165"/>
      <c r="K36" s="78"/>
    </row>
    <row r="37" spans="3:19">
      <c r="C37" s="164" t="s">
        <v>138</v>
      </c>
      <c r="D37" s="163" t="s">
        <v>123</v>
      </c>
      <c r="E37" s="84">
        <v>7.7264636870063708</v>
      </c>
      <c r="F37" s="84">
        <v>0.93821404003569864</v>
      </c>
      <c r="H37" s="163"/>
    </row>
    <row r="38" spans="3:19">
      <c r="C38" s="165" t="s">
        <v>212</v>
      </c>
      <c r="D38" s="165" t="s">
        <v>212</v>
      </c>
      <c r="E38" s="84">
        <v>5.5290615098599822</v>
      </c>
      <c r="F38" s="84">
        <v>0.18191190901607079</v>
      </c>
      <c r="H38" s="165"/>
    </row>
    <row r="39" spans="3:19">
      <c r="C39" s="165" t="s">
        <v>210</v>
      </c>
      <c r="D39" s="165" t="s">
        <v>210</v>
      </c>
      <c r="E39" s="84">
        <v>4.6668022831432712</v>
      </c>
      <c r="F39" s="84">
        <v>0.31781794665334839</v>
      </c>
      <c r="H39" s="165"/>
      <c r="Q39" s="77"/>
      <c r="R39" s="77"/>
    </row>
    <row r="40" spans="3:19">
      <c r="Q40" s="77"/>
      <c r="R40" s="77"/>
    </row>
    <row r="65" spans="5:19">
      <c r="Q65" s="78"/>
    </row>
    <row r="66" spans="5:19">
      <c r="Q66" s="78"/>
      <c r="S66" s="79"/>
    </row>
    <row r="67" spans="5:19">
      <c r="Q67" s="78"/>
      <c r="S67" s="78"/>
    </row>
    <row r="68" spans="5:19">
      <c r="Q68" s="78"/>
      <c r="S68" s="78"/>
    </row>
    <row r="69" spans="5:19">
      <c r="Q69" s="78"/>
      <c r="S69" s="78"/>
    </row>
    <row r="70" spans="5:19">
      <c r="Q70" s="78"/>
      <c r="S70" s="78"/>
    </row>
    <row r="71" spans="5:19">
      <c r="Q71" s="78"/>
      <c r="S71" s="78"/>
    </row>
    <row r="72" spans="5:19">
      <c r="Q72" s="78"/>
      <c r="S72" s="78"/>
    </row>
    <row r="73" spans="5:19">
      <c r="Q73" s="78"/>
      <c r="S73" s="78"/>
    </row>
    <row r="74" spans="5:19">
      <c r="E74" s="376"/>
      <c r="Q74" s="78"/>
      <c r="S74" s="78"/>
    </row>
    <row r="75" spans="5:19">
      <c r="F75" s="84"/>
      <c r="G75" s="84"/>
      <c r="Q75" s="78"/>
      <c r="S75" s="78"/>
    </row>
    <row r="76" spans="5:19">
      <c r="F76" s="84"/>
      <c r="Q76" s="78"/>
      <c r="S76" s="78"/>
    </row>
    <row r="77" spans="5:19">
      <c r="F77" s="84"/>
      <c r="Q77" s="78"/>
      <c r="S77" s="78"/>
    </row>
    <row r="78" spans="5:19">
      <c r="F78" s="84"/>
      <c r="Q78" s="78"/>
      <c r="S78" s="78"/>
    </row>
    <row r="79" spans="5:19">
      <c r="F79" s="84"/>
      <c r="Q79" s="78"/>
      <c r="S79" s="78"/>
    </row>
    <row r="80" spans="5:19">
      <c r="F80" s="84"/>
      <c r="Q80" s="78"/>
      <c r="S80" s="78"/>
    </row>
    <row r="81" spans="6:19">
      <c r="F81" s="84"/>
      <c r="Q81" s="78"/>
      <c r="S81" s="78"/>
    </row>
    <row r="82" spans="6:19">
      <c r="F82" s="84"/>
      <c r="Q82" s="78"/>
      <c r="S82" s="78"/>
    </row>
    <row r="83" spans="6:19">
      <c r="F83" s="84"/>
      <c r="Q83" s="78"/>
      <c r="S83" s="78"/>
    </row>
    <row r="84" spans="6:19">
      <c r="F84" s="84"/>
      <c r="Q84" s="78"/>
      <c r="S84" s="78"/>
    </row>
    <row r="85" spans="6:19">
      <c r="F85" s="84"/>
      <c r="Q85" s="78"/>
      <c r="S85" s="78"/>
    </row>
    <row r="86" spans="6:19">
      <c r="F86" s="84"/>
      <c r="Q86" s="78"/>
      <c r="S86" s="78"/>
    </row>
    <row r="87" spans="6:19">
      <c r="F87" s="84"/>
      <c r="Q87" s="78"/>
      <c r="S87" s="78"/>
    </row>
    <row r="88" spans="6:19">
      <c r="F88" s="84"/>
      <c r="Q88" s="78"/>
      <c r="S88" s="78"/>
    </row>
    <row r="89" spans="6:19">
      <c r="F89" s="84"/>
      <c r="Q89" s="78"/>
      <c r="S89" s="78"/>
    </row>
    <row r="90" spans="6:19">
      <c r="F90" s="84"/>
      <c r="S90" s="78"/>
    </row>
    <row r="91" spans="6:19">
      <c r="F91" s="84"/>
      <c r="S91" s="78"/>
    </row>
    <row r="92" spans="6:19">
      <c r="F92" s="84"/>
    </row>
    <row r="93" spans="6:19">
      <c r="F93" s="84"/>
    </row>
    <row r="94" spans="6:19">
      <c r="F94" s="84"/>
    </row>
    <row r="95" spans="6:19">
      <c r="F95" s="84"/>
    </row>
    <row r="96" spans="6:19">
      <c r="F96" s="84"/>
    </row>
    <row r="97" spans="6:6">
      <c r="F97" s="84"/>
    </row>
    <row r="98" spans="6:6">
      <c r="F98" s="84"/>
    </row>
    <row r="99" spans="6:6">
      <c r="F99" s="84"/>
    </row>
  </sheetData>
  <hyperlinks>
    <hyperlink ref="C1" location="Jegyzék_index!A1" display="Vissza a jegyzékre / Return to the Index" xr:uid="{46DC7310-0FAB-4012-9F99-3BAFBDA7CDBD}"/>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E9FD0-B9DD-4431-8913-2B2A9B90DED8}">
  <dimension ref="A1:Q197"/>
  <sheetViews>
    <sheetView showGridLines="0" zoomScale="75" zoomScaleNormal="75" workbookViewId="0"/>
  </sheetViews>
  <sheetFormatPr defaultColWidth="10.140625" defaultRowHeight="15.75"/>
  <cols>
    <col min="1" max="1" width="20.140625" style="376" bestFit="1" customWidth="1"/>
    <col min="2" max="2" width="102.42578125" style="376" customWidth="1"/>
    <col min="3" max="3" width="12.42578125" style="376" customWidth="1"/>
    <col min="4" max="6" width="30.42578125" style="376" bestFit="1" customWidth="1"/>
    <col min="7" max="7" width="36.42578125" style="376" bestFit="1" customWidth="1"/>
    <col min="8" max="8" width="13.7109375" style="376" bestFit="1" customWidth="1"/>
    <col min="9" max="9" width="30.140625" style="376" bestFit="1" customWidth="1"/>
    <col min="10" max="11" width="24.140625" style="376" bestFit="1" customWidth="1"/>
    <col min="12" max="13" width="37.140625" style="376" bestFit="1" customWidth="1"/>
    <col min="14" max="14" width="43.42578125" style="376" bestFit="1" customWidth="1"/>
    <col min="15" max="15" width="55.42578125" style="376" bestFit="1" customWidth="1"/>
    <col min="16" max="16" width="34.5703125" style="376" bestFit="1" customWidth="1"/>
    <col min="17" max="18" width="10.140625" style="376"/>
    <col min="19" max="20" width="34.5703125" style="376" bestFit="1" customWidth="1"/>
    <col min="21" max="21" width="82.42578125" style="376" bestFit="1" customWidth="1"/>
    <col min="22" max="16384" width="10.140625" style="376"/>
  </cols>
  <sheetData>
    <row r="1" spans="1:15">
      <c r="A1" s="66" t="s">
        <v>43</v>
      </c>
      <c r="B1" s="67" t="s">
        <v>333</v>
      </c>
      <c r="D1" s="42" t="s">
        <v>98</v>
      </c>
    </row>
    <row r="2" spans="1:15">
      <c r="A2" s="66" t="s">
        <v>44</v>
      </c>
      <c r="B2" s="67" t="s">
        <v>334</v>
      </c>
    </row>
    <row r="3" spans="1:15" ht="23.25" customHeight="1">
      <c r="A3" s="66" t="s">
        <v>38</v>
      </c>
      <c r="B3" s="70" t="s">
        <v>253</v>
      </c>
      <c r="N3" s="386"/>
      <c r="O3" s="387"/>
    </row>
    <row r="4" spans="1:15">
      <c r="A4" s="66" t="s">
        <v>45</v>
      </c>
      <c r="B4" s="70" t="s">
        <v>332</v>
      </c>
      <c r="H4" s="388"/>
      <c r="I4" s="389"/>
      <c r="J4" s="389"/>
      <c r="K4" s="389"/>
      <c r="L4" s="390"/>
      <c r="M4" s="390"/>
      <c r="N4" s="389"/>
      <c r="O4" s="389"/>
    </row>
    <row r="5" spans="1:15" ht="47.25">
      <c r="A5" s="71" t="s">
        <v>46</v>
      </c>
      <c r="B5" s="166" t="s">
        <v>1328</v>
      </c>
      <c r="H5" s="388"/>
      <c r="I5" s="389"/>
      <c r="J5" s="389"/>
      <c r="K5" s="389"/>
      <c r="L5" s="390"/>
      <c r="M5" s="390"/>
      <c r="N5" s="389"/>
      <c r="O5" s="389"/>
    </row>
    <row r="6" spans="1:15" ht="47.25">
      <c r="A6" s="71" t="s">
        <v>47</v>
      </c>
      <c r="B6" s="72" t="s">
        <v>1351</v>
      </c>
      <c r="H6" s="388"/>
      <c r="I6" s="389"/>
      <c r="J6" s="389"/>
      <c r="K6" s="389"/>
      <c r="L6" s="390"/>
      <c r="M6" s="390"/>
      <c r="N6" s="389"/>
      <c r="O6" s="389"/>
    </row>
    <row r="7" spans="1:15">
      <c r="E7" s="376" t="s">
        <v>257</v>
      </c>
      <c r="F7" s="376" t="s">
        <v>258</v>
      </c>
      <c r="G7" s="73" t="s">
        <v>259</v>
      </c>
      <c r="H7" s="388"/>
      <c r="I7" s="389"/>
      <c r="J7" s="389"/>
      <c r="K7" s="389"/>
      <c r="L7" s="390"/>
      <c r="M7" s="390"/>
      <c r="N7" s="389"/>
      <c r="O7" s="389"/>
    </row>
    <row r="8" spans="1:15">
      <c r="E8" s="376" t="s">
        <v>189</v>
      </c>
      <c r="F8" s="376" t="s">
        <v>188</v>
      </c>
      <c r="G8" s="376" t="s">
        <v>1309</v>
      </c>
      <c r="H8" s="388"/>
      <c r="I8" s="389"/>
      <c r="J8" s="389"/>
      <c r="K8" s="389"/>
      <c r="L8" s="390"/>
      <c r="M8" s="390"/>
      <c r="N8" s="389"/>
      <c r="O8" s="389"/>
    </row>
    <row r="9" spans="1:15">
      <c r="C9" s="376" t="s">
        <v>119</v>
      </c>
      <c r="D9" s="376" t="s">
        <v>136</v>
      </c>
      <c r="E9" s="391">
        <v>123.94462715740453</v>
      </c>
      <c r="F9" s="391">
        <v>64.278390522345646</v>
      </c>
      <c r="G9" s="391">
        <v>18.9425756024756</v>
      </c>
      <c r="H9" s="388"/>
      <c r="I9" s="389"/>
      <c r="J9" s="389"/>
      <c r="K9" s="389"/>
      <c r="L9" s="390"/>
      <c r="M9" s="390"/>
      <c r="N9" s="389"/>
      <c r="O9" s="389"/>
    </row>
    <row r="10" spans="1:15">
      <c r="C10" s="376" t="s">
        <v>124</v>
      </c>
      <c r="D10" s="376" t="s">
        <v>139</v>
      </c>
      <c r="E10" s="391">
        <v>95.449822807570598</v>
      </c>
      <c r="F10" s="391">
        <v>54.575833694974584</v>
      </c>
      <c r="G10" s="391">
        <v>5.3086959735495043E-2</v>
      </c>
      <c r="H10" s="388"/>
      <c r="I10" s="389"/>
      <c r="J10" s="389"/>
      <c r="K10" s="389"/>
      <c r="L10" s="390"/>
      <c r="M10" s="390"/>
      <c r="N10" s="389"/>
      <c r="O10" s="389"/>
    </row>
    <row r="11" spans="1:15">
      <c r="C11" s="376" t="s">
        <v>116</v>
      </c>
      <c r="D11" s="376" t="s">
        <v>133</v>
      </c>
      <c r="E11" s="391">
        <v>95.021385020483862</v>
      </c>
      <c r="F11" s="391">
        <v>54.388756797010153</v>
      </c>
      <c r="G11" s="391">
        <v>0.54217595624139392</v>
      </c>
      <c r="H11" s="388"/>
      <c r="I11" s="389"/>
      <c r="J11" s="389"/>
      <c r="K11" s="389"/>
      <c r="L11" s="390"/>
      <c r="M11" s="390"/>
      <c r="N11" s="389"/>
      <c r="O11" s="389"/>
    </row>
    <row r="12" spans="1:15">
      <c r="C12" s="376" t="s">
        <v>125</v>
      </c>
      <c r="D12" s="376" t="s">
        <v>140</v>
      </c>
      <c r="E12" s="391">
        <v>93.483421714027656</v>
      </c>
      <c r="F12" s="391">
        <v>54.675556245911558</v>
      </c>
      <c r="G12" s="391">
        <v>-3.6416261179261227</v>
      </c>
      <c r="H12" s="388"/>
      <c r="I12" s="389"/>
      <c r="J12" s="389"/>
      <c r="K12" s="389"/>
      <c r="L12" s="390"/>
      <c r="M12" s="390"/>
      <c r="N12" s="389"/>
      <c r="O12" s="389"/>
    </row>
    <row r="13" spans="1:15">
      <c r="C13" s="376" t="s">
        <v>108</v>
      </c>
      <c r="D13" s="376" t="s">
        <v>127</v>
      </c>
      <c r="E13" s="391">
        <v>89.539934062329479</v>
      </c>
      <c r="F13" s="391">
        <v>53.805774651780013</v>
      </c>
      <c r="G13" s="391">
        <v>-3.8099555832822176</v>
      </c>
      <c r="H13" s="388"/>
      <c r="I13" s="389"/>
      <c r="J13" s="389"/>
      <c r="K13" s="389"/>
      <c r="L13" s="390"/>
      <c r="M13" s="390"/>
      <c r="N13" s="389"/>
      <c r="O13" s="389"/>
    </row>
    <row r="14" spans="1:15">
      <c r="C14" s="376" t="s">
        <v>107</v>
      </c>
      <c r="D14" s="376" t="s">
        <v>107</v>
      </c>
      <c r="E14" s="391">
        <v>81.065329547740106</v>
      </c>
      <c r="F14" s="391">
        <v>48.277352392267289</v>
      </c>
      <c r="G14" s="391">
        <v>2.3559544048960248</v>
      </c>
      <c r="H14" s="388"/>
      <c r="I14" s="389"/>
      <c r="J14" s="389"/>
      <c r="K14" s="389"/>
      <c r="L14" s="390"/>
      <c r="M14" s="390"/>
      <c r="N14" s="389"/>
      <c r="O14" s="389"/>
    </row>
    <row r="15" spans="1:15">
      <c r="C15" s="376" t="s">
        <v>104</v>
      </c>
      <c r="D15" s="376" t="s">
        <v>126</v>
      </c>
      <c r="E15" s="391">
        <v>78.516450056341839</v>
      </c>
      <c r="F15" s="391">
        <v>37.566564954827477</v>
      </c>
      <c r="G15" s="391">
        <v>3.1551033971963136</v>
      </c>
      <c r="H15" s="388"/>
      <c r="I15" s="389"/>
      <c r="J15" s="389"/>
      <c r="K15" s="389"/>
      <c r="L15" s="390"/>
      <c r="M15" s="390"/>
      <c r="N15" s="389"/>
      <c r="O15" s="389"/>
    </row>
    <row r="16" spans="1:15">
      <c r="C16" s="376" t="s">
        <v>112</v>
      </c>
      <c r="D16" s="376" t="s">
        <v>129</v>
      </c>
      <c r="E16" s="391">
        <v>77.454958922098314</v>
      </c>
      <c r="F16" s="391">
        <v>44.360926269501469</v>
      </c>
      <c r="G16" s="391">
        <v>6.9001998779401532</v>
      </c>
      <c r="H16" s="388"/>
      <c r="I16" s="389"/>
      <c r="J16" s="389"/>
      <c r="K16" s="389"/>
      <c r="L16" s="390"/>
      <c r="M16" s="390"/>
      <c r="N16" s="389"/>
      <c r="O16" s="389"/>
    </row>
    <row r="17" spans="2:15">
      <c r="C17" s="376" t="s">
        <v>209</v>
      </c>
      <c r="D17" s="376" t="s">
        <v>209</v>
      </c>
      <c r="E17" s="391">
        <v>76.749903405263638</v>
      </c>
      <c r="F17" s="391">
        <v>49.414105908862439</v>
      </c>
      <c r="G17" s="391">
        <v>-2.0611669287069674</v>
      </c>
      <c r="H17" s="388"/>
      <c r="I17" s="389"/>
      <c r="J17" s="389"/>
      <c r="K17" s="389"/>
      <c r="L17" s="390"/>
      <c r="M17" s="390"/>
      <c r="N17" s="389"/>
      <c r="O17" s="389"/>
    </row>
    <row r="18" spans="2:15">
      <c r="C18" s="376" t="s">
        <v>106</v>
      </c>
      <c r="D18" s="376" t="s">
        <v>106</v>
      </c>
      <c r="E18" s="391">
        <v>75.561870604064936</v>
      </c>
      <c r="F18" s="391">
        <v>44.005346609713015</v>
      </c>
      <c r="G18" s="391">
        <v>1.7237409967580817</v>
      </c>
      <c r="H18" s="388"/>
      <c r="I18" s="389"/>
      <c r="J18" s="389"/>
      <c r="K18" s="389"/>
      <c r="L18" s="390"/>
      <c r="M18" s="390"/>
      <c r="N18" s="389"/>
      <c r="O18" s="389"/>
    </row>
    <row r="19" spans="2:15">
      <c r="C19" s="376" t="s">
        <v>42</v>
      </c>
      <c r="D19" s="376" t="s">
        <v>42</v>
      </c>
      <c r="E19" s="391">
        <v>74.395284633451396</v>
      </c>
      <c r="F19" s="391">
        <v>41.964316703142465</v>
      </c>
      <c r="G19" s="391">
        <v>-8.8117358888613211</v>
      </c>
      <c r="H19" s="388"/>
      <c r="I19" s="389"/>
      <c r="J19" s="389"/>
      <c r="K19" s="389"/>
      <c r="L19" s="390"/>
      <c r="M19" s="390"/>
      <c r="N19" s="389"/>
      <c r="O19" s="389"/>
    </row>
    <row r="20" spans="2:15">
      <c r="C20" s="376" t="s">
        <v>75</v>
      </c>
      <c r="D20" s="376" t="s">
        <v>74</v>
      </c>
      <c r="E20" s="391">
        <v>70.876691833248245</v>
      </c>
      <c r="F20" s="391">
        <v>36.38275351582439</v>
      </c>
      <c r="G20" s="391">
        <v>6.9858087122361567</v>
      </c>
      <c r="H20" s="388"/>
      <c r="I20" s="389"/>
      <c r="J20" s="389"/>
      <c r="K20" s="389"/>
      <c r="L20" s="390"/>
      <c r="M20" s="390"/>
      <c r="N20" s="389"/>
      <c r="O20" s="389"/>
    </row>
    <row r="21" spans="2:15">
      <c r="C21" s="376" t="s">
        <v>114</v>
      </c>
      <c r="D21" s="376" t="s">
        <v>114</v>
      </c>
      <c r="E21" s="391">
        <v>70.650593456340545</v>
      </c>
      <c r="F21" s="391">
        <v>41.857581852615056</v>
      </c>
      <c r="G21" s="391">
        <v>4.4521119443454751</v>
      </c>
      <c r="H21" s="388"/>
      <c r="I21" s="389"/>
      <c r="J21" s="389"/>
      <c r="K21" s="389"/>
      <c r="L21" s="390"/>
      <c r="M21" s="390"/>
      <c r="N21" s="389"/>
      <c r="O21" s="389"/>
    </row>
    <row r="22" spans="2:15">
      <c r="C22" s="376" t="s">
        <v>122</v>
      </c>
      <c r="D22" s="376" t="s">
        <v>122</v>
      </c>
      <c r="E22" s="391">
        <v>69.917286215442047</v>
      </c>
      <c r="F22" s="391">
        <v>40.051494963148919</v>
      </c>
      <c r="G22" s="391">
        <v>-2.0245776195107368</v>
      </c>
      <c r="H22" s="388"/>
      <c r="I22" s="389"/>
      <c r="J22" s="389"/>
      <c r="K22" s="389"/>
      <c r="L22" s="390"/>
      <c r="M22" s="390"/>
      <c r="N22" s="389"/>
      <c r="O22" s="389"/>
    </row>
    <row r="23" spans="2:15">
      <c r="C23" s="376" t="s">
        <v>118</v>
      </c>
      <c r="D23" s="376" t="s">
        <v>135</v>
      </c>
      <c r="E23" s="391">
        <v>69.795579477249277</v>
      </c>
      <c r="F23" s="391">
        <v>38.336605689333361</v>
      </c>
      <c r="G23" s="391">
        <v>4.0549457121724686</v>
      </c>
      <c r="H23" s="388"/>
      <c r="I23" s="389"/>
      <c r="J23" s="389"/>
      <c r="K23" s="389"/>
      <c r="L23" s="390"/>
      <c r="M23" s="390"/>
      <c r="N23" s="389"/>
      <c r="O23" s="389"/>
    </row>
    <row r="24" spans="2:15">
      <c r="C24" s="376" t="s">
        <v>121</v>
      </c>
      <c r="D24" s="376" t="s">
        <v>137</v>
      </c>
      <c r="E24" s="391">
        <v>69.728798227428584</v>
      </c>
      <c r="F24" s="391">
        <v>41.607741934856001</v>
      </c>
      <c r="G24" s="391">
        <v>-13.035876640914893</v>
      </c>
      <c r="H24" s="388"/>
      <c r="I24" s="389"/>
      <c r="J24" s="389"/>
      <c r="K24" s="389"/>
      <c r="L24" s="390"/>
      <c r="M24" s="390"/>
      <c r="N24" s="389"/>
      <c r="O24" s="389"/>
    </row>
    <row r="25" spans="2:15">
      <c r="C25" s="376" t="s">
        <v>117</v>
      </c>
      <c r="D25" s="376" t="s">
        <v>134</v>
      </c>
      <c r="E25" s="391">
        <v>61.525725258526606</v>
      </c>
      <c r="F25" s="391">
        <v>38.295553562374103</v>
      </c>
      <c r="G25" s="391">
        <v>-4.4285466001337994</v>
      </c>
      <c r="H25" s="388"/>
      <c r="I25" s="389"/>
      <c r="J25" s="389"/>
      <c r="K25" s="389"/>
      <c r="L25" s="390"/>
      <c r="M25" s="390"/>
      <c r="N25" s="389"/>
      <c r="O25" s="389"/>
    </row>
    <row r="26" spans="2:15">
      <c r="C26" s="376" t="s">
        <v>120</v>
      </c>
      <c r="D26" s="376" t="s">
        <v>120</v>
      </c>
      <c r="E26" s="391">
        <v>59.752839986253207</v>
      </c>
      <c r="F26" s="391">
        <v>37.324834167400297</v>
      </c>
      <c r="G26" s="391">
        <v>-8.5742679337387528</v>
      </c>
      <c r="H26" s="388"/>
      <c r="I26" s="389"/>
      <c r="J26" s="389"/>
      <c r="K26" s="389"/>
      <c r="L26" s="390"/>
      <c r="M26" s="390"/>
      <c r="N26" s="389"/>
      <c r="O26" s="389"/>
    </row>
    <row r="27" spans="2:15">
      <c r="C27" s="376" t="s">
        <v>115</v>
      </c>
      <c r="D27" s="376" t="s">
        <v>132</v>
      </c>
      <c r="E27" s="391">
        <v>58.581377795311752</v>
      </c>
      <c r="F27" s="391">
        <v>34.38974826206482</v>
      </c>
      <c r="G27" s="391">
        <v>2.8980345690859011</v>
      </c>
      <c r="H27" s="388"/>
      <c r="I27" s="389"/>
      <c r="J27" s="389"/>
      <c r="K27" s="389"/>
      <c r="L27" s="390"/>
      <c r="M27" s="390"/>
      <c r="N27" s="389"/>
      <c r="O27" s="389"/>
    </row>
    <row r="28" spans="2:15">
      <c r="C28" s="376" t="s">
        <v>131</v>
      </c>
      <c r="D28" s="376" t="s">
        <v>131</v>
      </c>
      <c r="E28" s="391">
        <v>56.662948438593361</v>
      </c>
      <c r="F28" s="391">
        <v>35.554328010358844</v>
      </c>
      <c r="G28" s="391">
        <v>3.4405568396773631</v>
      </c>
      <c r="H28" s="388"/>
      <c r="I28" s="389"/>
      <c r="J28" s="389"/>
      <c r="K28" s="389"/>
      <c r="L28" s="390"/>
      <c r="M28" s="390"/>
      <c r="N28" s="389"/>
      <c r="O28" s="389"/>
    </row>
    <row r="29" spans="2:15">
      <c r="C29" s="376" t="s">
        <v>113</v>
      </c>
      <c r="D29" s="376" t="s">
        <v>130</v>
      </c>
      <c r="E29" s="391">
        <v>53.659078148938796</v>
      </c>
      <c r="F29" s="391">
        <v>29.537044379664845</v>
      </c>
      <c r="G29" s="391">
        <v>4.9495669288505724</v>
      </c>
      <c r="H29" s="388"/>
      <c r="I29" s="389"/>
      <c r="L29" s="390"/>
      <c r="M29" s="390"/>
      <c r="N29" s="389"/>
      <c r="O29" s="389"/>
    </row>
    <row r="30" spans="2:15">
      <c r="B30" s="392"/>
      <c r="C30" s="376" t="s">
        <v>123</v>
      </c>
      <c r="D30" s="376" t="s">
        <v>138</v>
      </c>
      <c r="E30" s="391">
        <v>52.777252268498785</v>
      </c>
      <c r="F30" s="391">
        <v>29.515867582549944</v>
      </c>
      <c r="G30" s="391">
        <v>3.6832697829934489</v>
      </c>
      <c r="H30" s="388"/>
      <c r="I30" s="389"/>
      <c r="L30" s="390"/>
      <c r="M30" s="390"/>
      <c r="N30" s="389"/>
      <c r="O30" s="389"/>
    </row>
    <row r="31" spans="2:15">
      <c r="C31" s="376" t="s">
        <v>111</v>
      </c>
      <c r="D31" s="376" t="s">
        <v>111</v>
      </c>
      <c r="E31" s="391">
        <v>51.792910288246794</v>
      </c>
      <c r="F31" s="391">
        <v>29.767807195318003</v>
      </c>
      <c r="G31" s="391">
        <v>1.7805708533835229</v>
      </c>
      <c r="H31" s="388"/>
      <c r="I31" s="389"/>
      <c r="L31" s="390"/>
      <c r="M31" s="390"/>
      <c r="N31" s="389"/>
      <c r="O31" s="389"/>
    </row>
    <row r="32" spans="2:15">
      <c r="C32" s="376" t="s">
        <v>105</v>
      </c>
      <c r="D32" s="376" t="s">
        <v>105</v>
      </c>
      <c r="E32" s="391">
        <v>49.114136548910899</v>
      </c>
      <c r="F32" s="391">
        <v>33.40326358461175</v>
      </c>
      <c r="G32" s="391">
        <v>2.8013334945598771</v>
      </c>
      <c r="H32" s="388"/>
      <c r="I32" s="389"/>
      <c r="L32" s="390"/>
      <c r="M32" s="390"/>
      <c r="N32" s="389"/>
      <c r="O32" s="389"/>
    </row>
    <row r="33" spans="3:17">
      <c r="C33" s="376" t="s">
        <v>109</v>
      </c>
      <c r="D33" s="376" t="s">
        <v>109</v>
      </c>
      <c r="E33" s="391">
        <v>48.296770099306642</v>
      </c>
      <c r="F33" s="391">
        <v>25.381534179267184</v>
      </c>
      <c r="G33" s="391">
        <v>1.2903819162578927</v>
      </c>
    </row>
    <row r="34" spans="3:17">
      <c r="C34" s="376" t="s">
        <v>212</v>
      </c>
      <c r="D34" s="376" t="s">
        <v>212</v>
      </c>
      <c r="E34" s="391">
        <v>48.193382365490599</v>
      </c>
      <c r="F34" s="391">
        <v>31.448758604238826</v>
      </c>
      <c r="G34" s="391">
        <v>-0.96108552179869378</v>
      </c>
      <c r="I34" s="85"/>
    </row>
    <row r="35" spans="3:17">
      <c r="C35" s="376" t="s">
        <v>110</v>
      </c>
      <c r="D35" s="376" t="s">
        <v>128</v>
      </c>
      <c r="E35" s="391">
        <v>46.466681438545287</v>
      </c>
      <c r="F35" s="391">
        <v>24.728124793318155</v>
      </c>
      <c r="G35" s="391">
        <v>3.6325017046417472</v>
      </c>
    </row>
    <row r="36" spans="3:17">
      <c r="C36" s="376" t="s">
        <v>211</v>
      </c>
      <c r="D36" s="376" t="s">
        <v>211</v>
      </c>
      <c r="E36" s="391">
        <v>44.888661192099924</v>
      </c>
      <c r="F36" s="391">
        <v>28.897121950087644</v>
      </c>
      <c r="G36" s="391">
        <v>2.2375595168753293</v>
      </c>
    </row>
    <row r="37" spans="3:17">
      <c r="C37" s="376" t="s">
        <v>210</v>
      </c>
      <c r="D37" s="376" t="s">
        <v>210</v>
      </c>
      <c r="E37" s="391">
        <v>43.441180341992848</v>
      </c>
      <c r="F37" s="391">
        <v>25.246682382223074</v>
      </c>
      <c r="G37" s="391">
        <v>1.7638710682212135</v>
      </c>
      <c r="K37" s="391"/>
      <c r="O37" s="391"/>
      <c r="P37" s="391"/>
      <c r="Q37" s="391"/>
    </row>
    <row r="38" spans="3:17">
      <c r="K38" s="391"/>
      <c r="O38" s="391"/>
      <c r="P38" s="391"/>
      <c r="Q38" s="391"/>
    </row>
    <row r="39" spans="3:17">
      <c r="K39" s="391"/>
      <c r="O39" s="391"/>
      <c r="P39" s="391"/>
      <c r="Q39" s="391"/>
    </row>
    <row r="40" spans="3:17">
      <c r="K40" s="391"/>
      <c r="O40" s="391"/>
      <c r="P40" s="391"/>
      <c r="Q40" s="391"/>
    </row>
    <row r="41" spans="3:17">
      <c r="K41" s="391"/>
      <c r="O41" s="391"/>
      <c r="P41" s="391"/>
      <c r="Q41" s="391"/>
    </row>
    <row r="42" spans="3:17">
      <c r="K42" s="391"/>
      <c r="O42" s="391"/>
      <c r="P42" s="391"/>
      <c r="Q42" s="391"/>
    </row>
    <row r="43" spans="3:17">
      <c r="K43" s="391"/>
      <c r="O43" s="391"/>
      <c r="P43" s="391"/>
      <c r="Q43" s="391"/>
    </row>
    <row r="44" spans="3:17">
      <c r="K44" s="391"/>
      <c r="O44" s="391"/>
      <c r="P44" s="391"/>
      <c r="Q44" s="391"/>
    </row>
    <row r="45" spans="3:17">
      <c r="K45" s="391"/>
      <c r="L45" s="389"/>
      <c r="O45" s="391"/>
      <c r="P45" s="391"/>
      <c r="Q45" s="391"/>
    </row>
    <row r="46" spans="3:17">
      <c r="K46" s="391"/>
      <c r="L46" s="389"/>
      <c r="O46" s="391"/>
      <c r="P46" s="391"/>
      <c r="Q46" s="391"/>
    </row>
    <row r="47" spans="3:17">
      <c r="K47" s="391"/>
      <c r="O47" s="391"/>
      <c r="P47" s="391"/>
      <c r="Q47" s="391"/>
    </row>
    <row r="48" spans="3:17">
      <c r="K48" s="391"/>
      <c r="O48" s="391"/>
      <c r="P48" s="391"/>
      <c r="Q48" s="391"/>
    </row>
    <row r="49" spans="11:17">
      <c r="K49" s="391"/>
      <c r="O49" s="391"/>
      <c r="P49" s="391"/>
      <c r="Q49" s="391"/>
    </row>
    <row r="50" spans="11:17">
      <c r="K50" s="391"/>
      <c r="O50" s="391"/>
      <c r="P50" s="391"/>
      <c r="Q50" s="391"/>
    </row>
    <row r="51" spans="11:17">
      <c r="K51" s="391"/>
      <c r="O51" s="391"/>
      <c r="P51" s="391"/>
      <c r="Q51" s="391"/>
    </row>
    <row r="52" spans="11:17">
      <c r="K52" s="391"/>
      <c r="O52" s="391"/>
      <c r="P52" s="391"/>
      <c r="Q52" s="391"/>
    </row>
    <row r="53" spans="11:17">
      <c r="K53" s="391"/>
      <c r="O53" s="391"/>
      <c r="P53" s="391"/>
      <c r="Q53" s="391"/>
    </row>
    <row r="54" spans="11:17">
      <c r="K54" s="391"/>
      <c r="O54" s="391"/>
      <c r="P54" s="391"/>
      <c r="Q54" s="391"/>
    </row>
    <row r="55" spans="11:17">
      <c r="K55" s="391"/>
      <c r="O55" s="391"/>
      <c r="P55" s="391"/>
      <c r="Q55" s="391"/>
    </row>
    <row r="56" spans="11:17">
      <c r="K56" s="391"/>
      <c r="O56" s="391"/>
      <c r="P56" s="391"/>
      <c r="Q56" s="391"/>
    </row>
    <row r="57" spans="11:17">
      <c r="K57" s="391"/>
      <c r="O57" s="391"/>
      <c r="P57" s="391"/>
      <c r="Q57" s="391"/>
    </row>
    <row r="58" spans="11:17">
      <c r="K58" s="391"/>
      <c r="O58" s="391"/>
      <c r="P58" s="391"/>
      <c r="Q58" s="391"/>
    </row>
    <row r="59" spans="11:17">
      <c r="K59" s="391"/>
      <c r="O59" s="391"/>
      <c r="P59" s="391"/>
      <c r="Q59" s="391"/>
    </row>
    <row r="60" spans="11:17">
      <c r="K60" s="391"/>
      <c r="O60" s="391"/>
      <c r="P60" s="391"/>
      <c r="Q60" s="391"/>
    </row>
    <row r="61" spans="11:17">
      <c r="K61" s="391"/>
      <c r="O61" s="391"/>
      <c r="P61" s="391"/>
      <c r="Q61" s="391"/>
    </row>
    <row r="62" spans="11:17">
      <c r="K62" s="391"/>
    </row>
    <row r="63" spans="11:17">
      <c r="K63" s="391"/>
      <c r="P63" s="393"/>
    </row>
    <row r="64" spans="11:17">
      <c r="K64" s="391"/>
      <c r="P64" s="393"/>
    </row>
    <row r="65" spans="7:16">
      <c r="K65" s="391"/>
      <c r="P65" s="394"/>
    </row>
    <row r="66" spans="7:16">
      <c r="P66" s="393"/>
    </row>
    <row r="67" spans="7:16">
      <c r="P67" s="393"/>
    </row>
    <row r="68" spans="7:16">
      <c r="P68" s="394"/>
    </row>
    <row r="69" spans="7:16">
      <c r="P69" s="394"/>
    </row>
    <row r="70" spans="7:16">
      <c r="P70" s="394"/>
    </row>
    <row r="71" spans="7:16">
      <c r="P71" s="394"/>
    </row>
    <row r="72" spans="7:16">
      <c r="G72" s="391"/>
      <c r="H72" s="391"/>
      <c r="J72" s="391"/>
      <c r="K72" s="391"/>
      <c r="P72" s="394"/>
    </row>
    <row r="73" spans="7:16">
      <c r="G73" s="391"/>
      <c r="H73" s="391"/>
      <c r="J73" s="391"/>
      <c r="K73" s="391"/>
      <c r="P73" s="394"/>
    </row>
    <row r="74" spans="7:16">
      <c r="G74" s="391"/>
      <c r="H74" s="391"/>
      <c r="P74" s="394"/>
    </row>
    <row r="75" spans="7:16">
      <c r="G75" s="391"/>
      <c r="H75" s="391"/>
      <c r="P75" s="394"/>
    </row>
    <row r="76" spans="7:16">
      <c r="G76" s="391"/>
      <c r="H76" s="391"/>
      <c r="P76" s="394"/>
    </row>
    <row r="77" spans="7:16">
      <c r="G77" s="391"/>
      <c r="H77" s="391"/>
      <c r="P77" s="394"/>
    </row>
    <row r="78" spans="7:16">
      <c r="G78" s="391"/>
      <c r="H78" s="391"/>
      <c r="P78" s="394"/>
    </row>
    <row r="79" spans="7:16">
      <c r="G79" s="391"/>
      <c r="H79" s="391"/>
      <c r="P79" s="394"/>
    </row>
    <row r="80" spans="7:16">
      <c r="G80" s="391"/>
      <c r="H80" s="391"/>
      <c r="P80" s="394"/>
    </row>
    <row r="81" spans="7:8">
      <c r="G81" s="391"/>
      <c r="H81" s="391"/>
    </row>
    <row r="82" spans="7:8">
      <c r="G82" s="391"/>
      <c r="H82" s="391"/>
    </row>
    <row r="83" spans="7:8">
      <c r="G83" s="391"/>
      <c r="H83" s="391"/>
    </row>
    <row r="84" spans="7:8">
      <c r="G84" s="391"/>
      <c r="H84" s="391"/>
    </row>
    <row r="85" spans="7:8">
      <c r="G85" s="391"/>
      <c r="H85" s="391"/>
    </row>
    <row r="86" spans="7:8">
      <c r="G86" s="391"/>
      <c r="H86" s="391"/>
    </row>
    <row r="87" spans="7:8">
      <c r="G87" s="391"/>
      <c r="H87" s="391"/>
    </row>
    <row r="88" spans="7:8">
      <c r="G88" s="391"/>
      <c r="H88" s="391"/>
    </row>
    <row r="89" spans="7:8">
      <c r="G89" s="391"/>
      <c r="H89" s="391"/>
    </row>
    <row r="90" spans="7:8">
      <c r="G90" s="391"/>
      <c r="H90" s="391"/>
    </row>
    <row r="91" spans="7:8">
      <c r="G91" s="391"/>
      <c r="H91" s="391"/>
    </row>
    <row r="92" spans="7:8">
      <c r="G92" s="391"/>
      <c r="H92" s="391"/>
    </row>
    <row r="93" spans="7:8">
      <c r="G93" s="391"/>
      <c r="H93" s="391"/>
    </row>
    <row r="94" spans="7:8">
      <c r="G94" s="391"/>
      <c r="H94" s="391"/>
    </row>
    <row r="95" spans="7:8">
      <c r="G95" s="391"/>
      <c r="H95" s="391"/>
    </row>
    <row r="96" spans="7:8">
      <c r="G96" s="391"/>
      <c r="H96" s="391"/>
    </row>
    <row r="102" spans="7:11">
      <c r="G102" s="391"/>
      <c r="H102" s="391"/>
      <c r="K102" s="391"/>
    </row>
    <row r="103" spans="7:11">
      <c r="G103" s="391"/>
      <c r="H103" s="391"/>
      <c r="K103" s="391"/>
    </row>
    <row r="104" spans="7:11">
      <c r="G104" s="391"/>
      <c r="H104" s="391"/>
      <c r="K104" s="391"/>
    </row>
    <row r="105" spans="7:11">
      <c r="G105" s="391"/>
      <c r="H105" s="391"/>
      <c r="K105" s="391"/>
    </row>
    <row r="106" spans="7:11">
      <c r="G106" s="391"/>
      <c r="H106" s="391"/>
      <c r="K106" s="391"/>
    </row>
    <row r="107" spans="7:11">
      <c r="G107" s="391"/>
      <c r="H107" s="391"/>
      <c r="K107" s="391"/>
    </row>
    <row r="108" spans="7:11">
      <c r="G108" s="391"/>
      <c r="H108" s="391"/>
      <c r="K108" s="391"/>
    </row>
    <row r="109" spans="7:11">
      <c r="G109" s="391"/>
      <c r="H109" s="391"/>
      <c r="K109" s="391"/>
    </row>
    <row r="110" spans="7:11">
      <c r="G110" s="391"/>
      <c r="H110" s="391"/>
      <c r="K110" s="391"/>
    </row>
    <row r="111" spans="7:11">
      <c r="G111" s="391"/>
      <c r="H111" s="391"/>
      <c r="K111" s="391"/>
    </row>
    <row r="112" spans="7:11">
      <c r="G112" s="391"/>
      <c r="H112" s="391"/>
      <c r="K112" s="391"/>
    </row>
    <row r="113" spans="7:11">
      <c r="G113" s="391"/>
      <c r="H113" s="391"/>
      <c r="K113" s="391"/>
    </row>
    <row r="114" spans="7:11">
      <c r="G114" s="391"/>
      <c r="H114" s="391"/>
      <c r="K114" s="391"/>
    </row>
    <row r="115" spans="7:11">
      <c r="G115" s="391"/>
      <c r="H115" s="391"/>
      <c r="K115" s="391"/>
    </row>
    <row r="116" spans="7:11">
      <c r="G116" s="391"/>
      <c r="H116" s="391"/>
      <c r="K116" s="391"/>
    </row>
    <row r="117" spans="7:11">
      <c r="G117" s="391"/>
      <c r="H117" s="391"/>
      <c r="K117" s="391"/>
    </row>
    <row r="118" spans="7:11">
      <c r="G118" s="391"/>
      <c r="H118" s="391"/>
      <c r="K118" s="391"/>
    </row>
    <row r="119" spans="7:11">
      <c r="G119" s="391"/>
      <c r="H119" s="391"/>
      <c r="K119" s="391"/>
    </row>
    <row r="120" spans="7:11">
      <c r="G120" s="391"/>
      <c r="H120" s="391"/>
      <c r="K120" s="391"/>
    </row>
    <row r="121" spans="7:11">
      <c r="G121" s="391"/>
      <c r="H121" s="391"/>
      <c r="K121" s="391"/>
    </row>
    <row r="122" spans="7:11">
      <c r="G122" s="391"/>
      <c r="H122" s="391"/>
      <c r="K122" s="391"/>
    </row>
    <row r="123" spans="7:11">
      <c r="G123" s="391"/>
      <c r="H123" s="391"/>
      <c r="K123" s="391"/>
    </row>
    <row r="124" spans="7:11">
      <c r="G124" s="391"/>
      <c r="H124" s="391"/>
      <c r="K124" s="391"/>
    </row>
    <row r="125" spans="7:11">
      <c r="G125" s="391"/>
      <c r="H125" s="391"/>
      <c r="K125" s="391"/>
    </row>
    <row r="126" spans="7:11">
      <c r="G126" s="391"/>
      <c r="H126" s="391"/>
      <c r="K126" s="391"/>
    </row>
    <row r="127" spans="7:11">
      <c r="K127" s="391"/>
    </row>
    <row r="128" spans="7:11">
      <c r="K128" s="391"/>
    </row>
    <row r="129" spans="11:11">
      <c r="K129" s="391"/>
    </row>
    <row r="130" spans="11:11">
      <c r="K130" s="391"/>
    </row>
    <row r="168" spans="3:4">
      <c r="D168" s="376" t="s">
        <v>189</v>
      </c>
    </row>
    <row r="169" spans="3:4">
      <c r="C169" s="376" t="s">
        <v>119</v>
      </c>
      <c r="D169" s="391">
        <v>109.70296669894064</v>
      </c>
    </row>
    <row r="170" spans="3:4">
      <c r="C170" s="376" t="s">
        <v>116</v>
      </c>
      <c r="D170" s="391">
        <v>94.506837363923623</v>
      </c>
    </row>
    <row r="171" spans="3:4">
      <c r="C171" s="376" t="s">
        <v>125</v>
      </c>
      <c r="D171" s="391">
        <v>92.635031102051073</v>
      </c>
    </row>
    <row r="172" spans="3:4">
      <c r="C172" s="376" t="s">
        <v>108</v>
      </c>
      <c r="D172" s="391">
        <v>90.01303295907087</v>
      </c>
    </row>
    <row r="173" spans="3:4">
      <c r="C173" s="376" t="s">
        <v>124</v>
      </c>
      <c r="D173" s="391">
        <v>85.539203559963426</v>
      </c>
    </row>
    <row r="174" spans="3:4">
      <c r="C174" s="376" t="s">
        <v>209</v>
      </c>
      <c r="D174" s="391">
        <v>78.045127693112534</v>
      </c>
    </row>
    <row r="175" spans="3:4">
      <c r="C175" s="376" t="s">
        <v>107</v>
      </c>
      <c r="D175" s="391">
        <v>77.787766671500009</v>
      </c>
    </row>
    <row r="176" spans="3:4">
      <c r="C176" s="376" t="s">
        <v>112</v>
      </c>
      <c r="D176" s="391">
        <v>74.932672267087568</v>
      </c>
    </row>
    <row r="177" spans="3:4">
      <c r="C177" s="376" t="s">
        <v>42</v>
      </c>
      <c r="D177" s="391">
        <v>73.948012216458764</v>
      </c>
    </row>
    <row r="178" spans="3:4">
      <c r="C178" s="376" t="s">
        <v>104</v>
      </c>
      <c r="D178" s="391">
        <v>73.13701855985974</v>
      </c>
    </row>
    <row r="179" spans="3:4">
      <c r="C179" s="376" t="s">
        <v>106</v>
      </c>
      <c r="D179" s="391">
        <v>71.564770009332193</v>
      </c>
    </row>
    <row r="180" spans="3:4">
      <c r="C180" s="376" t="s">
        <v>121</v>
      </c>
      <c r="D180" s="391">
        <v>70.927283843776451</v>
      </c>
    </row>
    <row r="181" spans="3:4">
      <c r="C181" s="376" t="s">
        <v>122</v>
      </c>
      <c r="D181" s="391">
        <v>70.165749412635563</v>
      </c>
    </row>
    <row r="182" spans="3:4">
      <c r="C182" s="376" t="s">
        <v>75</v>
      </c>
      <c r="D182" s="391">
        <v>69.837567033758447</v>
      </c>
    </row>
    <row r="183" spans="3:4">
      <c r="C183" s="376" t="s">
        <v>118</v>
      </c>
      <c r="D183" s="391">
        <v>66.142903336125798</v>
      </c>
    </row>
    <row r="184" spans="3:4">
      <c r="C184" s="376" t="s">
        <v>114</v>
      </c>
      <c r="D184" s="391">
        <v>64.797356602711261</v>
      </c>
    </row>
    <row r="185" spans="3:4">
      <c r="C185" s="376" t="s">
        <v>120</v>
      </c>
      <c r="D185" s="391">
        <v>62.213706317409958</v>
      </c>
    </row>
    <row r="186" spans="3:4">
      <c r="C186" s="376" t="s">
        <v>117</v>
      </c>
      <c r="D186" s="391">
        <v>60.870908868571625</v>
      </c>
    </row>
    <row r="187" spans="3:4">
      <c r="C187" s="376" t="s">
        <v>115</v>
      </c>
      <c r="D187" s="391">
        <v>58.916868718883507</v>
      </c>
    </row>
    <row r="188" spans="3:4">
      <c r="C188" s="376" t="s">
        <v>131</v>
      </c>
      <c r="D188" s="391">
        <v>53.847440651313974</v>
      </c>
    </row>
    <row r="189" spans="3:4">
      <c r="C189" s="376" t="s">
        <v>111</v>
      </c>
      <c r="D189" s="391">
        <v>51.205874864116517</v>
      </c>
    </row>
    <row r="190" spans="3:4">
      <c r="C190" s="376" t="s">
        <v>123</v>
      </c>
      <c r="D190" s="391">
        <v>50.797360143833771</v>
      </c>
    </row>
    <row r="191" spans="3:4">
      <c r="C191" s="376" t="s">
        <v>212</v>
      </c>
      <c r="D191" s="391">
        <v>49.254654837482697</v>
      </c>
    </row>
    <row r="192" spans="3:4">
      <c r="C192" s="376" t="s">
        <v>113</v>
      </c>
      <c r="D192" s="391">
        <v>48.166416606134042</v>
      </c>
    </row>
    <row r="193" spans="3:4">
      <c r="C193" s="376" t="s">
        <v>109</v>
      </c>
      <c r="D193" s="391">
        <v>46.574659055565853</v>
      </c>
    </row>
    <row r="194" spans="3:4">
      <c r="C194" s="376" t="s">
        <v>105</v>
      </c>
      <c r="D194" s="391">
        <v>46.043987920552922</v>
      </c>
    </row>
    <row r="195" spans="3:4">
      <c r="C195" s="376" t="s">
        <v>210</v>
      </c>
      <c r="D195" s="391">
        <v>44.988548385166752</v>
      </c>
    </row>
    <row r="196" spans="3:4">
      <c r="C196" s="376" t="s">
        <v>110</v>
      </c>
      <c r="D196" s="391">
        <v>42.50058442387693</v>
      </c>
    </row>
    <row r="197" spans="3:4">
      <c r="C197" s="376" t="s">
        <v>211</v>
      </c>
      <c r="D197" s="391">
        <v>41.684974402568393</v>
      </c>
    </row>
  </sheetData>
  <hyperlinks>
    <hyperlink ref="D1" location="Jegyzék_index!A1" display="Vissza a jegyzékre / Return to the Index" xr:uid="{B2A89A35-BAF5-4EEC-841A-E44C3FB1A7B6}"/>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456778-C472-495E-89DB-1F592FD4D999}">
  <dimension ref="A1:H198"/>
  <sheetViews>
    <sheetView showGridLines="0" zoomScale="75" zoomScaleNormal="75" workbookViewId="0"/>
  </sheetViews>
  <sheetFormatPr defaultColWidth="9.140625" defaultRowHeight="15.75"/>
  <cols>
    <col min="1" max="1" width="13.42578125" style="330" customWidth="1"/>
    <col min="2" max="2" width="106.7109375" style="330" customWidth="1"/>
    <col min="3" max="3" width="13.7109375" style="330" customWidth="1"/>
    <col min="4" max="4" width="13.28515625" style="330" bestFit="1" customWidth="1"/>
    <col min="5" max="5" width="15.42578125" style="330" customWidth="1"/>
    <col min="6" max="6" width="18.28515625" style="330" customWidth="1"/>
    <col min="7" max="7" width="22.42578125" style="330" customWidth="1"/>
    <col min="8" max="8" width="15.42578125" style="330" customWidth="1"/>
    <col min="9" max="16384" width="9.140625" style="330"/>
  </cols>
  <sheetData>
    <row r="1" spans="1:8">
      <c r="A1" s="86" t="s">
        <v>43</v>
      </c>
      <c r="B1" s="328" t="s">
        <v>655</v>
      </c>
      <c r="C1" s="42" t="s">
        <v>98</v>
      </c>
    </row>
    <row r="2" spans="1:8">
      <c r="A2" s="86" t="s">
        <v>44</v>
      </c>
      <c r="B2" s="328" t="s">
        <v>656</v>
      </c>
    </row>
    <row r="3" spans="1:8">
      <c r="A3" s="86" t="s">
        <v>38</v>
      </c>
      <c r="B3" s="330" t="s">
        <v>802</v>
      </c>
    </row>
    <row r="4" spans="1:8">
      <c r="A4" s="86" t="s">
        <v>45</v>
      </c>
      <c r="B4" s="330" t="s">
        <v>1306</v>
      </c>
    </row>
    <row r="5" spans="1:8">
      <c r="A5" s="89" t="s">
        <v>46</v>
      </c>
      <c r="B5" s="330" t="s">
        <v>803</v>
      </c>
    </row>
    <row r="6" spans="1:8">
      <c r="A6" s="89" t="s">
        <v>47</v>
      </c>
      <c r="B6" s="330" t="s">
        <v>804</v>
      </c>
    </row>
    <row r="8" spans="1:8" ht="31.5">
      <c r="E8" s="334" t="s">
        <v>805</v>
      </c>
      <c r="F8" s="334" t="s">
        <v>806</v>
      </c>
      <c r="G8" s="334" t="s">
        <v>807</v>
      </c>
      <c r="H8" s="334" t="s">
        <v>808</v>
      </c>
    </row>
    <row r="9" spans="1:8" ht="31.5">
      <c r="E9" s="334" t="s">
        <v>809</v>
      </c>
      <c r="F9" s="334" t="s">
        <v>810</v>
      </c>
      <c r="G9" s="334" t="s">
        <v>811</v>
      </c>
      <c r="H9" s="334" t="s">
        <v>812</v>
      </c>
    </row>
    <row r="10" spans="1:8">
      <c r="C10" s="330" t="s">
        <v>813</v>
      </c>
      <c r="D10" s="352" t="s">
        <v>814</v>
      </c>
      <c r="E10" s="335">
        <v>38.700000000000003</v>
      </c>
      <c r="F10" s="335">
        <v>6.7</v>
      </c>
      <c r="G10" s="335">
        <v>4.0999999999999996</v>
      </c>
      <c r="H10" s="335">
        <v>49.6</v>
      </c>
    </row>
    <row r="11" spans="1:8">
      <c r="C11" s="330" t="s">
        <v>815</v>
      </c>
      <c r="D11" s="352" t="s">
        <v>816</v>
      </c>
      <c r="E11" s="335">
        <v>46.7</v>
      </c>
      <c r="F11" s="335">
        <v>4.7</v>
      </c>
      <c r="G11" s="335">
        <v>3.9</v>
      </c>
      <c r="H11" s="335">
        <v>52.3</v>
      </c>
    </row>
    <row r="12" spans="1:8">
      <c r="C12" s="330" t="s">
        <v>817</v>
      </c>
      <c r="D12" s="352" t="s">
        <v>818</v>
      </c>
      <c r="E12" s="335">
        <v>44.6</v>
      </c>
      <c r="F12" s="335">
        <v>9.9</v>
      </c>
      <c r="G12" s="335">
        <v>5.7</v>
      </c>
      <c r="H12" s="335">
        <v>56.8</v>
      </c>
    </row>
    <row r="13" spans="1:8">
      <c r="C13" s="330" t="s">
        <v>819</v>
      </c>
      <c r="D13" s="352" t="s">
        <v>820</v>
      </c>
      <c r="E13" s="335">
        <v>38.299999999999997</v>
      </c>
      <c r="F13" s="335">
        <v>10</v>
      </c>
      <c r="G13" s="335">
        <v>7</v>
      </c>
      <c r="H13" s="335">
        <v>53.5</v>
      </c>
    </row>
    <row r="14" spans="1:8">
      <c r="C14" s="330" t="s">
        <v>821</v>
      </c>
      <c r="D14" s="352" t="s">
        <v>822</v>
      </c>
      <c r="E14" s="335">
        <v>40.9</v>
      </c>
      <c r="F14" s="335">
        <v>9.4</v>
      </c>
      <c r="G14" s="335">
        <v>4.2</v>
      </c>
      <c r="H14" s="335">
        <v>53.9</v>
      </c>
    </row>
    <row r="15" spans="1:8">
      <c r="C15" s="330" t="s">
        <v>823</v>
      </c>
      <c r="D15" s="352" t="s">
        <v>824</v>
      </c>
      <c r="E15" s="335">
        <v>42.3</v>
      </c>
      <c r="F15" s="335">
        <v>7.3</v>
      </c>
      <c r="G15" s="335">
        <v>5.5</v>
      </c>
      <c r="H15" s="335">
        <v>52.3</v>
      </c>
    </row>
    <row r="16" spans="1:8">
      <c r="C16" s="330" t="s">
        <v>825</v>
      </c>
      <c r="D16" s="352" t="s">
        <v>826</v>
      </c>
      <c r="E16" s="335">
        <v>38.700000000000003</v>
      </c>
      <c r="F16" s="335">
        <v>10.6</v>
      </c>
      <c r="G16" s="335">
        <v>6.1</v>
      </c>
      <c r="H16" s="335">
        <v>51.3</v>
      </c>
    </row>
    <row r="17" spans="3:8">
      <c r="C17" s="330" t="s">
        <v>827</v>
      </c>
      <c r="D17" s="352" t="s">
        <v>828</v>
      </c>
      <c r="E17" s="335">
        <v>40.799999999999997</v>
      </c>
      <c r="F17" s="335">
        <v>12</v>
      </c>
      <c r="G17" s="335">
        <v>6.2</v>
      </c>
      <c r="H17" s="335">
        <v>52.1</v>
      </c>
    </row>
    <row r="18" spans="3:8">
      <c r="C18" s="330" t="s">
        <v>829</v>
      </c>
      <c r="D18" s="352" t="s">
        <v>830</v>
      </c>
      <c r="E18" s="335">
        <v>44.7</v>
      </c>
      <c r="F18" s="335">
        <v>6.4</v>
      </c>
      <c r="G18" s="335">
        <v>3.7</v>
      </c>
      <c r="H18" s="335">
        <v>52.7</v>
      </c>
    </row>
    <row r="19" spans="3:8">
      <c r="C19" s="330" t="s">
        <v>831</v>
      </c>
      <c r="D19" s="352" t="s">
        <v>832</v>
      </c>
      <c r="E19" s="335">
        <v>38.799999999999997</v>
      </c>
      <c r="F19" s="335">
        <v>11.6</v>
      </c>
      <c r="G19" s="335">
        <v>4.3</v>
      </c>
      <c r="H19" s="335">
        <v>52.7</v>
      </c>
    </row>
    <row r="20" spans="3:8">
      <c r="C20" s="330" t="s">
        <v>833</v>
      </c>
      <c r="D20" s="352" t="s">
        <v>834</v>
      </c>
      <c r="E20" s="335">
        <v>42.8</v>
      </c>
      <c r="F20" s="335">
        <v>12.1</v>
      </c>
      <c r="G20" s="335">
        <v>5.7</v>
      </c>
      <c r="H20" s="335">
        <v>52.5</v>
      </c>
    </row>
    <row r="21" spans="3:8">
      <c r="C21" s="330" t="s">
        <v>835</v>
      </c>
      <c r="D21" s="352" t="s">
        <v>836</v>
      </c>
      <c r="E21" s="335">
        <v>49.1</v>
      </c>
      <c r="F21" s="335">
        <v>10.9</v>
      </c>
      <c r="G21" s="335">
        <v>3.7</v>
      </c>
      <c r="H21" s="335">
        <v>54.1</v>
      </c>
    </row>
    <row r="22" spans="3:8">
      <c r="C22" s="330" t="s">
        <v>837</v>
      </c>
      <c r="D22" s="352" t="s">
        <v>838</v>
      </c>
      <c r="E22" s="335">
        <v>44.8</v>
      </c>
      <c r="F22" s="335">
        <v>9.3000000000000007</v>
      </c>
      <c r="G22" s="335">
        <v>2.6</v>
      </c>
      <c r="H22" s="335">
        <v>53.7</v>
      </c>
    </row>
    <row r="23" spans="3:8">
      <c r="C23" s="330" t="s">
        <v>839</v>
      </c>
      <c r="D23" s="352" t="s">
        <v>840</v>
      </c>
      <c r="E23" s="335">
        <v>42.5</v>
      </c>
      <c r="F23" s="335">
        <v>10.7</v>
      </c>
      <c r="G23" s="335">
        <v>3.6</v>
      </c>
      <c r="H23" s="335">
        <v>53.6</v>
      </c>
    </row>
    <row r="24" spans="3:8">
      <c r="C24" s="330" t="s">
        <v>841</v>
      </c>
      <c r="D24" s="352" t="s">
        <v>842</v>
      </c>
      <c r="E24" s="335">
        <v>46.8</v>
      </c>
      <c r="F24" s="335">
        <v>10.6</v>
      </c>
      <c r="G24" s="335">
        <v>6.3</v>
      </c>
      <c r="H24" s="335">
        <v>56.7</v>
      </c>
    </row>
    <row r="25" spans="3:8">
      <c r="C25" s="330" t="s">
        <v>843</v>
      </c>
      <c r="D25" s="352" t="s">
        <v>844</v>
      </c>
      <c r="E25" s="335">
        <v>47.5</v>
      </c>
      <c r="F25" s="335">
        <v>7.7</v>
      </c>
      <c r="G25" s="335">
        <v>4.3</v>
      </c>
      <c r="H25" s="335">
        <v>57.7</v>
      </c>
    </row>
    <row r="26" spans="3:8">
      <c r="C26" s="330" t="s">
        <v>845</v>
      </c>
      <c r="D26" s="352" t="s">
        <v>846</v>
      </c>
      <c r="E26" s="335">
        <v>51.4</v>
      </c>
      <c r="F26" s="335">
        <v>8.4</v>
      </c>
      <c r="G26" s="335">
        <v>4.5999999999999996</v>
      </c>
      <c r="H26" s="335">
        <v>55.6</v>
      </c>
    </row>
    <row r="27" spans="3:8">
      <c r="C27" s="330" t="s">
        <v>847</v>
      </c>
      <c r="D27" s="352" t="s">
        <v>848</v>
      </c>
      <c r="E27" s="335">
        <v>57.9</v>
      </c>
      <c r="F27" s="335">
        <v>8.8000000000000007</v>
      </c>
      <c r="G27" s="335">
        <v>2.6</v>
      </c>
      <c r="H27" s="335">
        <v>52.9</v>
      </c>
    </row>
    <row r="28" spans="3:8">
      <c r="C28" s="330" t="s">
        <v>849</v>
      </c>
      <c r="D28" s="352" t="s">
        <v>850</v>
      </c>
      <c r="E28" s="335">
        <v>52.4</v>
      </c>
      <c r="F28" s="335">
        <v>10.1</v>
      </c>
      <c r="G28" s="335">
        <v>3.2</v>
      </c>
      <c r="H28" s="335">
        <v>52.5</v>
      </c>
    </row>
    <row r="29" spans="3:8">
      <c r="C29" s="330" t="s">
        <v>851</v>
      </c>
      <c r="D29" s="352" t="s">
        <v>852</v>
      </c>
      <c r="E29" s="335">
        <v>55.7</v>
      </c>
      <c r="F29" s="335">
        <v>9.6</v>
      </c>
      <c r="G29" s="335">
        <v>4.5</v>
      </c>
      <c r="H29" s="335">
        <v>54.3</v>
      </c>
    </row>
    <row r="30" spans="3:8">
      <c r="C30" s="330" t="s">
        <v>853</v>
      </c>
      <c r="D30" s="352" t="s">
        <v>854</v>
      </c>
      <c r="E30" s="335">
        <v>57.5</v>
      </c>
      <c r="F30" s="335">
        <v>8.5</v>
      </c>
      <c r="G30" s="335">
        <v>3.8</v>
      </c>
      <c r="H30" s="335">
        <v>51.8</v>
      </c>
    </row>
    <row r="31" spans="3:8">
      <c r="C31" s="330" t="s">
        <v>855</v>
      </c>
      <c r="D31" s="352" t="s">
        <v>856</v>
      </c>
      <c r="E31" s="335">
        <v>54.4</v>
      </c>
      <c r="F31" s="335">
        <v>7.3</v>
      </c>
      <c r="G31" s="335">
        <v>1.2</v>
      </c>
      <c r="H31" s="335">
        <v>51.3</v>
      </c>
    </row>
    <row r="32" spans="3:8">
      <c r="C32" s="330" t="s">
        <v>857</v>
      </c>
      <c r="D32" s="352" t="s">
        <v>858</v>
      </c>
      <c r="E32" s="335">
        <v>58</v>
      </c>
      <c r="F32" s="335">
        <v>10.4</v>
      </c>
      <c r="G32" s="335">
        <v>2.9</v>
      </c>
      <c r="H32" s="335">
        <v>54.2</v>
      </c>
    </row>
    <row r="33" spans="3:8">
      <c r="C33" s="330" t="s">
        <v>859</v>
      </c>
      <c r="D33" s="352" t="s">
        <v>860</v>
      </c>
      <c r="E33" s="335">
        <v>52.1</v>
      </c>
      <c r="F33" s="335">
        <v>10.3</v>
      </c>
      <c r="G33" s="335">
        <v>3.7</v>
      </c>
      <c r="H33" s="335">
        <v>49.1</v>
      </c>
    </row>
    <row r="34" spans="3:8">
      <c r="C34" s="330" t="s">
        <v>861</v>
      </c>
      <c r="D34" s="352" t="s">
        <v>862</v>
      </c>
      <c r="E34" s="335">
        <v>53.9</v>
      </c>
      <c r="F34" s="335">
        <v>9.6999999999999993</v>
      </c>
      <c r="G34" s="335">
        <v>4.0999999999999996</v>
      </c>
      <c r="H34" s="335">
        <v>51.7</v>
      </c>
    </row>
    <row r="35" spans="3:8">
      <c r="C35" s="330" t="s">
        <v>863</v>
      </c>
      <c r="D35" s="352" t="s">
        <v>864</v>
      </c>
      <c r="E35" s="335">
        <v>53.9</v>
      </c>
      <c r="F35" s="335">
        <v>12</v>
      </c>
      <c r="G35" s="335">
        <v>3.6</v>
      </c>
      <c r="H35" s="335">
        <v>54.1</v>
      </c>
    </row>
    <row r="36" spans="3:8">
      <c r="C36" s="330" t="s">
        <v>865</v>
      </c>
      <c r="D36" s="352" t="s">
        <v>866</v>
      </c>
      <c r="E36" s="335">
        <v>49.9</v>
      </c>
      <c r="F36" s="335">
        <v>11.9</v>
      </c>
      <c r="G36" s="335">
        <v>3.7</v>
      </c>
      <c r="H36" s="335">
        <v>56</v>
      </c>
    </row>
    <row r="37" spans="3:8">
      <c r="C37" s="330" t="s">
        <v>867</v>
      </c>
      <c r="D37" s="352" t="s">
        <v>868</v>
      </c>
      <c r="E37" s="335">
        <v>54.6</v>
      </c>
      <c r="F37" s="335">
        <v>12.9</v>
      </c>
      <c r="G37" s="335">
        <v>4.7</v>
      </c>
      <c r="H37" s="335">
        <v>51.1</v>
      </c>
    </row>
    <row r="38" spans="3:8">
      <c r="C38" s="330" t="s">
        <v>869</v>
      </c>
      <c r="D38" s="352" t="s">
        <v>870</v>
      </c>
      <c r="E38" s="335">
        <v>54.6</v>
      </c>
      <c r="F38" s="335">
        <v>9.5</v>
      </c>
      <c r="G38" s="335">
        <v>4.4000000000000004</v>
      </c>
      <c r="H38" s="335">
        <v>52.7</v>
      </c>
    </row>
    <row r="39" spans="3:8">
      <c r="C39" s="330" t="s">
        <v>871</v>
      </c>
      <c r="D39" s="352" t="s">
        <v>872</v>
      </c>
      <c r="E39" s="335">
        <v>50.8</v>
      </c>
      <c r="F39" s="335">
        <v>11.1</v>
      </c>
      <c r="G39" s="335">
        <v>3.6</v>
      </c>
      <c r="H39" s="335">
        <v>49.8</v>
      </c>
    </row>
    <row r="40" spans="3:8">
      <c r="C40" s="330" t="s">
        <v>873</v>
      </c>
      <c r="D40" s="352" t="s">
        <v>874</v>
      </c>
      <c r="E40" s="335">
        <v>57.4</v>
      </c>
      <c r="F40" s="335">
        <v>3.5</v>
      </c>
      <c r="G40" s="335">
        <v>3.7</v>
      </c>
      <c r="H40" s="335">
        <v>54</v>
      </c>
    </row>
    <row r="41" spans="3:8">
      <c r="C41" s="330" t="s">
        <v>875</v>
      </c>
      <c r="D41" s="352" t="s">
        <v>876</v>
      </c>
      <c r="E41" s="335">
        <v>52.9</v>
      </c>
      <c r="F41" s="335">
        <v>6.1</v>
      </c>
      <c r="G41" s="335">
        <v>2.7</v>
      </c>
      <c r="H41" s="335">
        <v>47.9</v>
      </c>
    </row>
    <row r="42" spans="3:8">
      <c r="C42" s="330" t="s">
        <v>877</v>
      </c>
      <c r="D42" s="352" t="s">
        <v>878</v>
      </c>
      <c r="E42" s="335">
        <v>48.6</v>
      </c>
      <c r="F42" s="335">
        <v>11.4</v>
      </c>
      <c r="G42" s="335">
        <v>4</v>
      </c>
      <c r="H42" s="335">
        <v>55.2</v>
      </c>
    </row>
    <row r="43" spans="3:8">
      <c r="C43" s="330" t="s">
        <v>879</v>
      </c>
      <c r="D43" s="352" t="s">
        <v>880</v>
      </c>
      <c r="E43" s="335">
        <v>48.5</v>
      </c>
      <c r="F43" s="335">
        <v>9.5</v>
      </c>
      <c r="G43" s="335">
        <v>3.2</v>
      </c>
      <c r="H43" s="335">
        <v>52.7</v>
      </c>
    </row>
    <row r="44" spans="3:8">
      <c r="C44" s="330" t="s">
        <v>881</v>
      </c>
      <c r="D44" s="352" t="s">
        <v>882</v>
      </c>
      <c r="E44" s="335">
        <v>55</v>
      </c>
      <c r="F44" s="335">
        <v>7.5</v>
      </c>
      <c r="G44" s="335">
        <v>4.0999999999999996</v>
      </c>
      <c r="H44" s="335">
        <v>50.7</v>
      </c>
    </row>
    <row r="45" spans="3:8">
      <c r="C45" s="330" t="s">
        <v>883</v>
      </c>
      <c r="D45" s="352" t="s">
        <v>884</v>
      </c>
      <c r="E45" s="335">
        <v>54.5</v>
      </c>
      <c r="F45" s="335">
        <v>5.3</v>
      </c>
      <c r="G45" s="335">
        <v>2.2999999999999998</v>
      </c>
      <c r="H45" s="335">
        <v>51.4</v>
      </c>
    </row>
    <row r="46" spans="3:8">
      <c r="C46" s="330" t="s">
        <v>885</v>
      </c>
      <c r="D46" s="352" t="s">
        <v>886</v>
      </c>
      <c r="E46" s="335">
        <v>56.2</v>
      </c>
      <c r="F46" s="335">
        <v>5.2</v>
      </c>
      <c r="G46" s="335">
        <v>2.2999999999999998</v>
      </c>
      <c r="H46" s="335">
        <v>49.3</v>
      </c>
    </row>
    <row r="47" spans="3:8">
      <c r="C47" s="330" t="s">
        <v>887</v>
      </c>
      <c r="D47" s="352" t="s">
        <v>888</v>
      </c>
      <c r="E47" s="335">
        <v>62.4</v>
      </c>
      <c r="F47" s="335">
        <v>4.9000000000000004</v>
      </c>
      <c r="G47" s="335">
        <v>2.8</v>
      </c>
      <c r="H47" s="335">
        <v>54</v>
      </c>
    </row>
    <row r="48" spans="3:8">
      <c r="C48" s="330" t="s">
        <v>889</v>
      </c>
      <c r="D48" s="352" t="s">
        <v>890</v>
      </c>
      <c r="E48" s="335">
        <v>62.7</v>
      </c>
      <c r="F48" s="335">
        <v>3</v>
      </c>
      <c r="G48" s="335">
        <v>3</v>
      </c>
      <c r="H48" s="335">
        <v>51.3</v>
      </c>
    </row>
    <row r="49" spans="3:8">
      <c r="C49" s="330" t="s">
        <v>891</v>
      </c>
      <c r="D49" s="352" t="s">
        <v>892</v>
      </c>
      <c r="E49" s="335">
        <v>65.8</v>
      </c>
      <c r="F49" s="335">
        <v>1.9</v>
      </c>
      <c r="G49" s="335">
        <v>1.6</v>
      </c>
      <c r="H49" s="335">
        <v>48.4</v>
      </c>
    </row>
    <row r="50" spans="3:8">
      <c r="C50" s="330" t="s">
        <v>893</v>
      </c>
      <c r="D50" s="352" t="s">
        <v>894</v>
      </c>
      <c r="E50" s="335">
        <v>60.8</v>
      </c>
      <c r="F50" s="335">
        <v>2.9</v>
      </c>
      <c r="G50" s="335">
        <v>3.3</v>
      </c>
      <c r="H50" s="335">
        <v>51.7</v>
      </c>
    </row>
    <row r="51" spans="3:8">
      <c r="C51" s="330" t="s">
        <v>895</v>
      </c>
      <c r="D51" s="352" t="s">
        <v>896</v>
      </c>
      <c r="E51" s="335">
        <v>60.8</v>
      </c>
      <c r="F51" s="335">
        <v>0.8</v>
      </c>
      <c r="G51" s="335">
        <v>2.5</v>
      </c>
      <c r="H51" s="335">
        <v>50.8</v>
      </c>
    </row>
    <row r="52" spans="3:8">
      <c r="C52" s="330" t="s">
        <v>897</v>
      </c>
      <c r="D52" s="352" t="s">
        <v>898</v>
      </c>
      <c r="E52" s="335">
        <v>56.2</v>
      </c>
      <c r="F52" s="335">
        <v>2.8</v>
      </c>
      <c r="G52" s="335">
        <v>1.6</v>
      </c>
      <c r="H52" s="335">
        <v>48.4</v>
      </c>
    </row>
    <row r="53" spans="3:8">
      <c r="C53" s="330" t="s">
        <v>899</v>
      </c>
      <c r="D53" s="352" t="s">
        <v>900</v>
      </c>
      <c r="E53" s="335">
        <v>60.8</v>
      </c>
      <c r="F53" s="335">
        <v>-0.7</v>
      </c>
      <c r="G53" s="335">
        <v>0.5</v>
      </c>
      <c r="H53" s="335">
        <v>53.2</v>
      </c>
    </row>
    <row r="54" spans="3:8">
      <c r="C54" s="330" t="s">
        <v>901</v>
      </c>
      <c r="D54" s="352" t="s">
        <v>902</v>
      </c>
      <c r="E54" s="335">
        <v>63.6</v>
      </c>
      <c r="F54" s="335">
        <v>0.6</v>
      </c>
      <c r="G54" s="335">
        <v>-1.1000000000000001</v>
      </c>
      <c r="H54" s="335">
        <v>54.4</v>
      </c>
    </row>
    <row r="55" spans="3:8">
      <c r="C55" s="330" t="s">
        <v>903</v>
      </c>
      <c r="D55" s="352" t="s">
        <v>904</v>
      </c>
      <c r="E55" s="335">
        <v>64.7</v>
      </c>
      <c r="F55" s="335">
        <v>-1.3</v>
      </c>
      <c r="G55" s="335">
        <v>0.4</v>
      </c>
      <c r="H55" s="335">
        <v>58.4</v>
      </c>
    </row>
    <row r="56" spans="3:8">
      <c r="C56" s="330" t="s">
        <v>905</v>
      </c>
      <c r="D56" s="352" t="s">
        <v>906</v>
      </c>
      <c r="E56" s="335">
        <v>60</v>
      </c>
      <c r="F56" s="335">
        <v>0.5</v>
      </c>
      <c r="G56" s="335">
        <v>0.8</v>
      </c>
      <c r="H56" s="335">
        <v>56.6</v>
      </c>
    </row>
    <row r="57" spans="3:8">
      <c r="C57" s="330" t="s">
        <v>907</v>
      </c>
      <c r="D57" s="352" t="s">
        <v>908</v>
      </c>
      <c r="E57" s="335">
        <v>58.1</v>
      </c>
      <c r="F57" s="335">
        <v>1.8</v>
      </c>
      <c r="G57" s="335">
        <v>2.2000000000000002</v>
      </c>
      <c r="H57" s="335">
        <v>55</v>
      </c>
    </row>
    <row r="58" spans="3:8">
      <c r="C58" s="330" t="s">
        <v>909</v>
      </c>
      <c r="D58" s="352" t="s">
        <v>910</v>
      </c>
      <c r="E58" s="335">
        <v>62.7</v>
      </c>
      <c r="F58" s="335">
        <v>2.9</v>
      </c>
      <c r="G58" s="335">
        <v>2.7</v>
      </c>
      <c r="H58" s="335">
        <v>54.4</v>
      </c>
    </row>
    <row r="59" spans="3:8">
      <c r="C59" s="330" t="s">
        <v>911</v>
      </c>
      <c r="D59" s="352" t="s">
        <v>912</v>
      </c>
      <c r="E59" s="335">
        <v>60</v>
      </c>
      <c r="F59" s="335">
        <v>1.5</v>
      </c>
      <c r="G59" s="335">
        <v>2.5</v>
      </c>
      <c r="H59" s="335">
        <v>54.1</v>
      </c>
    </row>
    <row r="60" spans="3:8">
      <c r="C60" s="330" t="s">
        <v>913</v>
      </c>
      <c r="D60" s="352" t="s">
        <v>914</v>
      </c>
      <c r="E60" s="335">
        <v>61.2</v>
      </c>
      <c r="F60" s="335">
        <v>1.8</v>
      </c>
      <c r="G60" s="335">
        <v>2.9</v>
      </c>
      <c r="H60" s="335">
        <v>58.5</v>
      </c>
    </row>
    <row r="61" spans="3:8">
      <c r="C61" s="330" t="s">
        <v>915</v>
      </c>
      <c r="D61" s="352" t="s">
        <v>916</v>
      </c>
      <c r="E61" s="335">
        <v>61.7</v>
      </c>
      <c r="F61" s="335">
        <v>2.2000000000000002</v>
      </c>
      <c r="G61" s="335">
        <v>1.7</v>
      </c>
      <c r="H61" s="335">
        <v>55.4</v>
      </c>
    </row>
    <row r="62" spans="3:8">
      <c r="C62" s="330" t="s">
        <v>917</v>
      </c>
      <c r="D62" s="352" t="s">
        <v>918</v>
      </c>
      <c r="E62" s="335">
        <v>56.9</v>
      </c>
      <c r="F62" s="335">
        <v>2.5</v>
      </c>
      <c r="G62" s="335">
        <v>2</v>
      </c>
      <c r="H62" s="335">
        <v>54.4</v>
      </c>
    </row>
    <row r="63" spans="3:8">
      <c r="C63" s="330" t="s">
        <v>919</v>
      </c>
      <c r="D63" s="352" t="s">
        <v>920</v>
      </c>
      <c r="E63" s="335">
        <v>61.5</v>
      </c>
      <c r="F63" s="335">
        <v>2.5</v>
      </c>
      <c r="G63" s="335">
        <v>2.2000000000000002</v>
      </c>
      <c r="H63" s="335">
        <v>54</v>
      </c>
    </row>
    <row r="64" spans="3:8">
      <c r="C64" s="330" t="s">
        <v>921</v>
      </c>
      <c r="D64" s="352" t="s">
        <v>922</v>
      </c>
      <c r="E64" s="335">
        <v>58.5</v>
      </c>
      <c r="F64" s="335">
        <v>2.9</v>
      </c>
      <c r="G64" s="335">
        <v>3.6</v>
      </c>
      <c r="H64" s="335">
        <v>55.6</v>
      </c>
    </row>
    <row r="65" spans="3:8">
      <c r="C65" s="330" t="s">
        <v>923</v>
      </c>
      <c r="D65" s="352" t="s">
        <v>924</v>
      </c>
      <c r="E65" s="335">
        <v>59</v>
      </c>
      <c r="F65" s="335">
        <v>3.6</v>
      </c>
      <c r="G65" s="335">
        <v>3.8</v>
      </c>
      <c r="H65" s="335">
        <v>56.1</v>
      </c>
    </row>
    <row r="66" spans="3:8">
      <c r="C66" s="330" t="s">
        <v>925</v>
      </c>
      <c r="D66" s="352" t="s">
        <v>926</v>
      </c>
      <c r="E66" s="335">
        <v>58.4</v>
      </c>
      <c r="F66" s="335">
        <v>1.7</v>
      </c>
      <c r="G66" s="335">
        <v>2.7</v>
      </c>
      <c r="H66" s="335">
        <v>50.6</v>
      </c>
    </row>
    <row r="67" spans="3:8">
      <c r="C67" s="330" t="s">
        <v>927</v>
      </c>
      <c r="D67" s="352" t="s">
        <v>928</v>
      </c>
      <c r="E67" s="335">
        <v>61.5</v>
      </c>
      <c r="F67" s="335">
        <v>2.9</v>
      </c>
      <c r="G67" s="335">
        <v>3.8</v>
      </c>
      <c r="H67" s="335">
        <v>52.3</v>
      </c>
    </row>
    <row r="68" spans="3:8">
      <c r="C68" s="330" t="s">
        <v>929</v>
      </c>
      <c r="D68" s="352" t="s">
        <v>930</v>
      </c>
      <c r="E68" s="335">
        <v>63.6</v>
      </c>
      <c r="F68" s="335">
        <v>2.6</v>
      </c>
      <c r="G68" s="335">
        <v>2.8</v>
      </c>
      <c r="H68" s="335">
        <v>55.2</v>
      </c>
    </row>
    <row r="69" spans="3:8">
      <c r="C69" s="330" t="s">
        <v>931</v>
      </c>
      <c r="D69" s="352" t="s">
        <v>932</v>
      </c>
      <c r="E69" s="335">
        <v>54.2</v>
      </c>
      <c r="F69" s="335">
        <v>2</v>
      </c>
      <c r="G69" s="335">
        <v>2.8</v>
      </c>
      <c r="H69" s="335">
        <v>50.2</v>
      </c>
    </row>
    <row r="70" spans="3:8">
      <c r="C70" s="330" t="s">
        <v>933</v>
      </c>
      <c r="D70" s="352" t="s">
        <v>934</v>
      </c>
      <c r="E70" s="335">
        <v>60.7</v>
      </c>
      <c r="F70" s="335">
        <v>3.3</v>
      </c>
      <c r="G70" s="335">
        <v>2.9</v>
      </c>
      <c r="H70" s="335">
        <v>55.6</v>
      </c>
    </row>
    <row r="71" spans="3:8">
      <c r="C71" s="330" t="s">
        <v>935</v>
      </c>
      <c r="D71" s="352" t="s">
        <v>936</v>
      </c>
      <c r="E71" s="335">
        <v>55.6</v>
      </c>
      <c r="F71" s="335">
        <v>4</v>
      </c>
      <c r="G71" s="335">
        <v>2.2999999999999998</v>
      </c>
      <c r="H71" s="335">
        <v>57.2</v>
      </c>
    </row>
    <row r="72" spans="3:8">
      <c r="C72" s="330" t="s">
        <v>937</v>
      </c>
      <c r="D72" s="352" t="s">
        <v>938</v>
      </c>
      <c r="E72" s="335">
        <v>64</v>
      </c>
      <c r="F72" s="335">
        <v>2.2000000000000002</v>
      </c>
      <c r="G72" s="335">
        <v>3.9</v>
      </c>
      <c r="H72" s="335">
        <v>54.5</v>
      </c>
    </row>
    <row r="73" spans="3:8">
      <c r="C73" s="330" t="s">
        <v>939</v>
      </c>
      <c r="D73" s="352" t="s">
        <v>940</v>
      </c>
      <c r="E73" s="335">
        <v>59.9</v>
      </c>
      <c r="F73" s="335">
        <v>4.2</v>
      </c>
      <c r="G73" s="335">
        <v>2.1</v>
      </c>
      <c r="H73" s="335">
        <v>53.4</v>
      </c>
    </row>
    <row r="74" spans="3:8">
      <c r="C74" s="330" t="s">
        <v>941</v>
      </c>
      <c r="D74" s="352" t="s">
        <v>942</v>
      </c>
      <c r="E74" s="335">
        <v>59.9</v>
      </c>
      <c r="F74" s="335">
        <v>3.9</v>
      </c>
      <c r="G74" s="335">
        <v>2.4</v>
      </c>
      <c r="H74" s="335">
        <v>50.2</v>
      </c>
    </row>
    <row r="75" spans="3:8">
      <c r="C75" s="330" t="s">
        <v>943</v>
      </c>
      <c r="D75" s="352" t="s">
        <v>944</v>
      </c>
      <c r="E75" s="335">
        <v>64</v>
      </c>
      <c r="F75" s="335">
        <v>2.7</v>
      </c>
      <c r="G75" s="335">
        <v>2.9</v>
      </c>
      <c r="H75" s="335">
        <v>55.8</v>
      </c>
    </row>
    <row r="76" spans="3:8">
      <c r="C76" s="330" t="s">
        <v>945</v>
      </c>
      <c r="D76" s="352" t="s">
        <v>946</v>
      </c>
      <c r="E76" s="335">
        <v>65.2</v>
      </c>
      <c r="F76" s="335">
        <v>3.6</v>
      </c>
      <c r="G76" s="335">
        <v>3.2</v>
      </c>
      <c r="H76" s="335">
        <v>51.3</v>
      </c>
    </row>
    <row r="77" spans="3:8">
      <c r="C77" s="330" t="s">
        <v>947</v>
      </c>
      <c r="D77" s="352" t="s">
        <v>948</v>
      </c>
      <c r="E77" s="335">
        <v>67.400000000000006</v>
      </c>
      <c r="F77" s="335">
        <v>2.9</v>
      </c>
      <c r="G77" s="335">
        <v>1.3</v>
      </c>
      <c r="H77" s="335">
        <v>52.2</v>
      </c>
    </row>
    <row r="78" spans="3:8">
      <c r="C78" s="330" t="s">
        <v>949</v>
      </c>
      <c r="D78" s="352" t="s">
        <v>950</v>
      </c>
      <c r="E78" s="335">
        <v>69.599999999999994</v>
      </c>
      <c r="F78" s="335">
        <v>2.4</v>
      </c>
      <c r="G78" s="335">
        <v>2.8</v>
      </c>
      <c r="H78" s="335">
        <v>54.1</v>
      </c>
    </row>
    <row r="79" spans="3:8">
      <c r="C79" s="330" t="s">
        <v>951</v>
      </c>
      <c r="D79" s="352" t="s">
        <v>952</v>
      </c>
      <c r="E79" s="335">
        <v>70.400000000000006</v>
      </c>
      <c r="F79" s="335">
        <v>2.2999999999999998</v>
      </c>
      <c r="G79" s="335">
        <v>2.1</v>
      </c>
      <c r="H79" s="335">
        <v>50</v>
      </c>
    </row>
    <row r="80" spans="3:8">
      <c r="C80" s="330" t="s">
        <v>953</v>
      </c>
      <c r="D80" s="352" t="s">
        <v>954</v>
      </c>
      <c r="E80" s="335">
        <v>68.7</v>
      </c>
      <c r="F80" s="335">
        <v>2.2000000000000002</v>
      </c>
      <c r="G80" s="335">
        <v>-0.1</v>
      </c>
      <c r="H80" s="335">
        <v>52.9</v>
      </c>
    </row>
    <row r="81" spans="3:8">
      <c r="C81" s="330" t="s">
        <v>955</v>
      </c>
      <c r="D81" s="352" t="s">
        <v>956</v>
      </c>
      <c r="E81" s="335">
        <v>71.3</v>
      </c>
      <c r="F81" s="335">
        <v>2.4</v>
      </c>
      <c r="G81" s="335">
        <v>2.9</v>
      </c>
      <c r="H81" s="335">
        <v>53.4</v>
      </c>
    </row>
    <row r="82" spans="3:8">
      <c r="C82" s="330" t="s">
        <v>957</v>
      </c>
      <c r="D82" s="352" t="s">
        <v>958</v>
      </c>
      <c r="E82" s="335">
        <v>69.3</v>
      </c>
      <c r="F82" s="335">
        <v>1.8</v>
      </c>
      <c r="G82" s="335">
        <v>2.2999999999999998</v>
      </c>
      <c r="H82" s="335">
        <v>50.3</v>
      </c>
    </row>
    <row r="83" spans="3:8">
      <c r="C83" s="330" t="s">
        <v>959</v>
      </c>
      <c r="D83" s="352" t="s">
        <v>960</v>
      </c>
      <c r="E83" s="335">
        <v>68.900000000000006</v>
      </c>
      <c r="F83" s="335">
        <v>2.2000000000000002</v>
      </c>
      <c r="G83" s="335">
        <v>2.9</v>
      </c>
      <c r="H83" s="335">
        <v>48.5</v>
      </c>
    </row>
    <row r="84" spans="3:8">
      <c r="C84" s="330" t="s">
        <v>961</v>
      </c>
      <c r="D84" s="352" t="s">
        <v>962</v>
      </c>
      <c r="E84" s="335">
        <v>67.599999999999994</v>
      </c>
      <c r="F84" s="335">
        <v>1.8</v>
      </c>
      <c r="G84" s="335">
        <v>1.1000000000000001</v>
      </c>
      <c r="H84" s="335">
        <v>52</v>
      </c>
    </row>
    <row r="85" spans="3:8">
      <c r="C85" s="330" t="s">
        <v>963</v>
      </c>
      <c r="D85" s="352" t="s">
        <v>964</v>
      </c>
      <c r="E85" s="335">
        <v>66.5</v>
      </c>
      <c r="F85" s="335">
        <v>3.1</v>
      </c>
      <c r="G85" s="335">
        <v>3.1</v>
      </c>
      <c r="H85" s="335">
        <v>55</v>
      </c>
    </row>
    <row r="86" spans="3:8">
      <c r="C86" s="330" t="s">
        <v>965</v>
      </c>
      <c r="D86" s="352" t="s">
        <v>966</v>
      </c>
      <c r="E86" s="335">
        <v>67.5</v>
      </c>
      <c r="F86" s="335">
        <v>1.9</v>
      </c>
      <c r="G86" s="335">
        <v>1.3</v>
      </c>
      <c r="H86" s="335">
        <v>53.2</v>
      </c>
    </row>
    <row r="87" spans="3:8">
      <c r="C87" s="330" t="s">
        <v>967</v>
      </c>
      <c r="D87" s="352" t="s">
        <v>968</v>
      </c>
      <c r="E87" s="335">
        <v>69.599999999999994</v>
      </c>
      <c r="F87" s="335">
        <v>2.1</v>
      </c>
      <c r="G87" s="335">
        <v>5.6</v>
      </c>
      <c r="H87" s="335">
        <v>49.6</v>
      </c>
    </row>
    <row r="88" spans="3:8">
      <c r="C88" s="330" t="s">
        <v>969</v>
      </c>
      <c r="D88" s="352" t="s">
        <v>970</v>
      </c>
      <c r="E88" s="335">
        <v>69.599999999999994</v>
      </c>
      <c r="F88" s="335">
        <v>3.3</v>
      </c>
      <c r="G88" s="335">
        <v>1.5</v>
      </c>
      <c r="H88" s="335">
        <v>53.4</v>
      </c>
    </row>
    <row r="89" spans="3:8">
      <c r="C89" s="330" t="s">
        <v>971</v>
      </c>
      <c r="D89" s="352" t="s">
        <v>972</v>
      </c>
      <c r="E89" s="335">
        <v>66.599999999999994</v>
      </c>
      <c r="F89" s="335">
        <v>2.6</v>
      </c>
      <c r="G89" s="335">
        <v>1.6</v>
      </c>
      <c r="H89" s="335">
        <v>53.2</v>
      </c>
    </row>
    <row r="90" spans="3:8">
      <c r="C90" s="330" t="s">
        <v>973</v>
      </c>
      <c r="D90" s="352" t="s">
        <v>974</v>
      </c>
      <c r="E90" s="335">
        <v>65.8</v>
      </c>
      <c r="F90" s="335">
        <v>2</v>
      </c>
      <c r="G90" s="335">
        <v>0.9</v>
      </c>
      <c r="H90" s="335">
        <v>45.8</v>
      </c>
    </row>
    <row r="91" spans="3:8">
      <c r="C91" s="330" t="s">
        <v>975</v>
      </c>
      <c r="D91" s="352" t="s">
        <v>976</v>
      </c>
      <c r="E91" s="335">
        <v>72</v>
      </c>
      <c r="F91" s="335">
        <v>1.2</v>
      </c>
      <c r="G91" s="335">
        <v>1.7</v>
      </c>
      <c r="H91" s="335">
        <v>50.2</v>
      </c>
    </row>
    <row r="92" spans="3:8">
      <c r="C92" s="330" t="s">
        <v>977</v>
      </c>
      <c r="D92" s="352" t="s">
        <v>978</v>
      </c>
      <c r="E92" s="335">
        <v>68.5</v>
      </c>
      <c r="F92" s="335">
        <v>1</v>
      </c>
      <c r="G92" s="335">
        <v>1.4</v>
      </c>
      <c r="H92" s="335">
        <v>49</v>
      </c>
    </row>
    <row r="93" spans="3:8">
      <c r="C93" s="330" t="s">
        <v>979</v>
      </c>
      <c r="D93" s="352" t="s">
        <v>980</v>
      </c>
      <c r="E93" s="335">
        <v>74.900000000000006</v>
      </c>
      <c r="F93" s="335">
        <v>1.8</v>
      </c>
      <c r="G93" s="335">
        <v>1.1000000000000001</v>
      </c>
      <c r="H93" s="335">
        <v>49.3</v>
      </c>
    </row>
    <row r="94" spans="3:8">
      <c r="C94" s="330" t="s">
        <v>981</v>
      </c>
      <c r="D94" s="352" t="s">
        <v>982</v>
      </c>
      <c r="E94" s="335">
        <v>70.599999999999994</v>
      </c>
      <c r="F94" s="335">
        <v>3.2</v>
      </c>
      <c r="G94" s="335">
        <v>1.6</v>
      </c>
      <c r="H94" s="335">
        <v>49.8</v>
      </c>
    </row>
    <row r="95" spans="3:8">
      <c r="C95" s="330" t="s">
        <v>983</v>
      </c>
      <c r="D95" s="352" t="s">
        <v>984</v>
      </c>
      <c r="E95" s="335">
        <v>65.8</v>
      </c>
      <c r="F95" s="335">
        <v>1.7</v>
      </c>
      <c r="G95" s="335">
        <v>1.5</v>
      </c>
      <c r="H95" s="335">
        <v>50.3</v>
      </c>
    </row>
    <row r="96" spans="3:8">
      <c r="C96" s="330" t="s">
        <v>985</v>
      </c>
      <c r="D96" s="352" t="s">
        <v>986</v>
      </c>
      <c r="E96" s="335">
        <v>64.2</v>
      </c>
      <c r="F96" s="335">
        <v>2.2999999999999998</v>
      </c>
      <c r="G96" s="335">
        <v>0.9</v>
      </c>
      <c r="H96" s="335">
        <v>45.8</v>
      </c>
    </row>
    <row r="97" spans="3:8">
      <c r="C97" s="330" t="s">
        <v>987</v>
      </c>
      <c r="D97" s="352" t="s">
        <v>988</v>
      </c>
      <c r="E97" s="335">
        <v>63.3</v>
      </c>
      <c r="F97" s="335">
        <v>1.3</v>
      </c>
      <c r="G97" s="335">
        <v>2.7</v>
      </c>
      <c r="H97" s="335">
        <v>43.4</v>
      </c>
    </row>
    <row r="98" spans="3:8">
      <c r="C98" s="330" t="s">
        <v>989</v>
      </c>
      <c r="D98" s="352" t="s">
        <v>990</v>
      </c>
      <c r="E98" s="335">
        <v>64.900000000000006</v>
      </c>
      <c r="F98" s="335">
        <v>2.7</v>
      </c>
      <c r="G98" s="335">
        <v>1.8</v>
      </c>
      <c r="H98" s="335">
        <v>46.9</v>
      </c>
    </row>
    <row r="99" spans="3:8">
      <c r="C99" s="330" t="s">
        <v>991</v>
      </c>
      <c r="D99" s="352" t="s">
        <v>992</v>
      </c>
      <c r="E99" s="335">
        <v>58.2</v>
      </c>
      <c r="F99" s="335">
        <v>2.8</v>
      </c>
      <c r="G99" s="335">
        <v>1</v>
      </c>
      <c r="H99" s="335">
        <v>46</v>
      </c>
    </row>
    <row r="100" spans="3:8">
      <c r="C100" s="330" t="s">
        <v>993</v>
      </c>
      <c r="D100" s="352" t="s">
        <v>994</v>
      </c>
      <c r="E100" s="335">
        <v>53.8</v>
      </c>
      <c r="F100" s="335">
        <v>3.9</v>
      </c>
      <c r="G100" s="335">
        <v>3.7</v>
      </c>
      <c r="H100" s="335">
        <v>54.5</v>
      </c>
    </row>
    <row r="101" spans="3:8">
      <c r="C101" s="330" t="s">
        <v>995</v>
      </c>
      <c r="D101" s="352" t="s">
        <v>996</v>
      </c>
      <c r="E101" s="335">
        <v>57.8</v>
      </c>
      <c r="F101" s="335">
        <v>5</v>
      </c>
      <c r="G101" s="335">
        <v>3.1</v>
      </c>
      <c r="H101" s="335">
        <v>51.6</v>
      </c>
    </row>
    <row r="102" spans="3:8">
      <c r="C102" s="330" t="s">
        <v>997</v>
      </c>
      <c r="D102" s="352" t="s">
        <v>998</v>
      </c>
      <c r="E102" s="335">
        <v>60.1</v>
      </c>
      <c r="F102" s="335">
        <v>5.0999999999999996</v>
      </c>
      <c r="G102" s="335">
        <v>4.4000000000000004</v>
      </c>
      <c r="H102" s="335">
        <v>45.4</v>
      </c>
    </row>
    <row r="103" spans="3:8">
      <c r="C103" s="330" t="s">
        <v>999</v>
      </c>
      <c r="D103" s="352" t="s">
        <v>1000</v>
      </c>
      <c r="E103" s="335">
        <v>52.7</v>
      </c>
      <c r="F103" s="335">
        <v>6.5</v>
      </c>
      <c r="G103" s="335">
        <v>5.6</v>
      </c>
      <c r="H103" s="335">
        <v>43.1</v>
      </c>
    </row>
    <row r="104" spans="3:8">
      <c r="C104" s="330" t="s">
        <v>1001</v>
      </c>
      <c r="D104" s="352" t="s">
        <v>1002</v>
      </c>
      <c r="E104" s="335">
        <v>46.8</v>
      </c>
      <c r="F104" s="335">
        <v>4.4000000000000004</v>
      </c>
      <c r="G104" s="335">
        <v>6.3</v>
      </c>
      <c r="H104" s="335">
        <v>42.3</v>
      </c>
    </row>
    <row r="105" spans="3:8">
      <c r="C105" s="330" t="s">
        <v>1003</v>
      </c>
      <c r="D105" s="352" t="s">
        <v>1004</v>
      </c>
      <c r="E105" s="335">
        <v>48.1</v>
      </c>
      <c r="F105" s="335">
        <v>6.6</v>
      </c>
      <c r="G105" s="335">
        <v>6</v>
      </c>
      <c r="H105" s="335">
        <v>45.2</v>
      </c>
    </row>
    <row r="106" spans="3:8">
      <c r="C106" s="330" t="s">
        <v>1005</v>
      </c>
      <c r="D106" s="352" t="s">
        <v>1006</v>
      </c>
      <c r="E106" s="335">
        <v>47</v>
      </c>
      <c r="F106" s="335">
        <v>6.6</v>
      </c>
      <c r="G106" s="335">
        <v>5.0999999999999996</v>
      </c>
      <c r="H106" s="335">
        <v>38.5</v>
      </c>
    </row>
    <row r="107" spans="3:8">
      <c r="C107" s="330" t="s">
        <v>1007</v>
      </c>
      <c r="D107" s="352" t="s">
        <v>1008</v>
      </c>
      <c r="E107" s="335">
        <v>47.6</v>
      </c>
      <c r="F107" s="335">
        <v>7.8</v>
      </c>
      <c r="G107" s="335">
        <v>5.7</v>
      </c>
      <c r="H107" s="335">
        <v>42.3</v>
      </c>
    </row>
    <row r="108" spans="3:8">
      <c r="C108" s="330" t="s">
        <v>1009</v>
      </c>
      <c r="D108" s="352" t="s">
        <v>1010</v>
      </c>
      <c r="E108" s="335">
        <v>47.8</v>
      </c>
      <c r="F108" s="335">
        <v>8.1</v>
      </c>
      <c r="G108" s="335">
        <v>6.6</v>
      </c>
      <c r="H108" s="335">
        <v>42.8</v>
      </c>
    </row>
    <row r="109" spans="3:8">
      <c r="C109" s="330" t="s">
        <v>1011</v>
      </c>
      <c r="D109" s="352" t="s">
        <v>1012</v>
      </c>
      <c r="E109" s="335">
        <v>38.700000000000003</v>
      </c>
      <c r="F109" s="335">
        <v>9.4</v>
      </c>
      <c r="G109" s="335">
        <v>6.8</v>
      </c>
      <c r="H109" s="335">
        <v>44.4</v>
      </c>
    </row>
    <row r="110" spans="3:8">
      <c r="C110" s="330" t="s">
        <v>1013</v>
      </c>
      <c r="D110" s="352" t="s">
        <v>1014</v>
      </c>
      <c r="E110" s="335">
        <v>43.3</v>
      </c>
      <c r="F110" s="335">
        <v>10.3</v>
      </c>
      <c r="G110" s="335">
        <v>8.9</v>
      </c>
      <c r="H110" s="335">
        <v>46.7</v>
      </c>
    </row>
    <row r="111" spans="3:8">
      <c r="C111" s="330" t="s">
        <v>1015</v>
      </c>
      <c r="D111" s="352" t="s">
        <v>1016</v>
      </c>
      <c r="E111" s="335">
        <v>33.799999999999997</v>
      </c>
      <c r="F111" s="335">
        <v>9.6</v>
      </c>
      <c r="G111" s="335">
        <v>6.7</v>
      </c>
      <c r="H111" s="335">
        <v>40</v>
      </c>
    </row>
    <row r="112" spans="3:8">
      <c r="C112" s="330" t="s">
        <v>1017</v>
      </c>
      <c r="D112" s="352" t="s">
        <v>1018</v>
      </c>
      <c r="E112" s="335">
        <v>42.9</v>
      </c>
      <c r="F112" s="335">
        <v>12.8</v>
      </c>
      <c r="G112" s="335">
        <v>4.7</v>
      </c>
      <c r="H112" s="335">
        <v>44.7</v>
      </c>
    </row>
    <row r="113" spans="3:8">
      <c r="C113" s="330" t="s">
        <v>1019</v>
      </c>
      <c r="D113" s="352" t="s">
        <v>1020</v>
      </c>
      <c r="E113" s="335">
        <v>34.700000000000003</v>
      </c>
      <c r="F113" s="335">
        <v>15</v>
      </c>
      <c r="G113" s="335">
        <v>11.5</v>
      </c>
      <c r="H113" s="335">
        <v>43.4</v>
      </c>
    </row>
    <row r="114" spans="3:8">
      <c r="C114" s="330" t="s">
        <v>1021</v>
      </c>
      <c r="D114" s="352" t="s">
        <v>1022</v>
      </c>
      <c r="E114" s="335">
        <v>38.200000000000003</v>
      </c>
      <c r="F114" s="335">
        <v>15.5</v>
      </c>
      <c r="G114" s="335">
        <v>9.1</v>
      </c>
      <c r="H114" s="335">
        <v>37.9</v>
      </c>
    </row>
    <row r="115" spans="3:8">
      <c r="C115" s="330" t="s">
        <v>1023</v>
      </c>
      <c r="D115" s="352" t="s">
        <v>1024</v>
      </c>
      <c r="E115" s="335">
        <v>37.200000000000003</v>
      </c>
      <c r="F115" s="335">
        <v>14.6</v>
      </c>
      <c r="G115" s="335">
        <v>8.4</v>
      </c>
      <c r="H115" s="335">
        <v>37.9</v>
      </c>
    </row>
    <row r="116" spans="3:8">
      <c r="C116" s="330" t="s">
        <v>1025</v>
      </c>
      <c r="D116" s="352" t="s">
        <v>1026</v>
      </c>
      <c r="E116" s="335">
        <v>36.799999999999997</v>
      </c>
      <c r="F116" s="335">
        <v>20.6</v>
      </c>
      <c r="G116" s="335">
        <v>10.5</v>
      </c>
      <c r="H116" s="335">
        <v>34.6</v>
      </c>
    </row>
    <row r="117" spans="3:8">
      <c r="C117" s="330" t="s">
        <v>1027</v>
      </c>
      <c r="D117" s="352" t="s">
        <v>1028</v>
      </c>
      <c r="E117" s="335">
        <v>35.1</v>
      </c>
      <c r="F117" s="335">
        <v>14.6</v>
      </c>
      <c r="G117" s="335">
        <v>8.1999999999999993</v>
      </c>
      <c r="H117" s="335">
        <v>39.700000000000003</v>
      </c>
    </row>
    <row r="118" spans="3:8">
      <c r="C118" s="330" t="s">
        <v>1029</v>
      </c>
      <c r="D118" s="352" t="s">
        <v>1030</v>
      </c>
      <c r="E118" s="335">
        <v>41.8</v>
      </c>
      <c r="F118" s="335">
        <v>14.2</v>
      </c>
      <c r="G118" s="335">
        <v>6.5</v>
      </c>
      <c r="H118" s="335">
        <v>40.4</v>
      </c>
    </row>
    <row r="119" spans="3:8">
      <c r="C119" s="330" t="s">
        <v>1031</v>
      </c>
      <c r="D119" s="352" t="s">
        <v>1032</v>
      </c>
      <c r="E119" s="335">
        <v>40.700000000000003</v>
      </c>
      <c r="F119" s="335">
        <v>15.3</v>
      </c>
      <c r="G119" s="335">
        <v>6.3</v>
      </c>
      <c r="H119" s="335">
        <v>42.4</v>
      </c>
    </row>
    <row r="120" spans="3:8">
      <c r="C120" s="330" t="s">
        <v>1033</v>
      </c>
      <c r="D120" s="352" t="s">
        <v>1034</v>
      </c>
      <c r="E120" s="335">
        <v>35.5</v>
      </c>
      <c r="F120" s="335">
        <v>13.6</v>
      </c>
      <c r="G120" s="335">
        <v>8.9</v>
      </c>
      <c r="H120" s="335">
        <v>34.5</v>
      </c>
    </row>
    <row r="121" spans="3:8">
      <c r="C121" s="330" t="s">
        <v>1035</v>
      </c>
      <c r="D121" s="352" t="s">
        <v>1036</v>
      </c>
      <c r="E121" s="335">
        <v>34.700000000000003</v>
      </c>
      <c r="F121" s="335">
        <v>17.600000000000001</v>
      </c>
      <c r="G121" s="335">
        <v>8.4</v>
      </c>
      <c r="H121" s="335">
        <v>36.9</v>
      </c>
    </row>
    <row r="122" spans="3:8">
      <c r="C122" s="330" t="s">
        <v>1037</v>
      </c>
      <c r="D122" s="352" t="s">
        <v>1038</v>
      </c>
      <c r="E122" s="335">
        <v>40.299999999999997</v>
      </c>
      <c r="F122" s="335">
        <v>16.5</v>
      </c>
      <c r="G122" s="335">
        <v>8.5</v>
      </c>
      <c r="H122" s="335">
        <v>36.200000000000003</v>
      </c>
    </row>
    <row r="123" spans="3:8">
      <c r="C123" s="330" t="s">
        <v>1039</v>
      </c>
      <c r="D123" s="352" t="s">
        <v>1040</v>
      </c>
      <c r="E123" s="335">
        <v>38.4</v>
      </c>
      <c r="F123" s="335">
        <v>20.100000000000001</v>
      </c>
      <c r="G123" s="335">
        <v>9.6999999999999993</v>
      </c>
      <c r="H123" s="335">
        <v>35.299999999999997</v>
      </c>
    </row>
    <row r="124" spans="3:8">
      <c r="C124" s="330" t="s">
        <v>1041</v>
      </c>
      <c r="D124" s="352" t="s">
        <v>1042</v>
      </c>
      <c r="E124" s="335">
        <v>45.6</v>
      </c>
      <c r="F124" s="335">
        <v>18.7</v>
      </c>
      <c r="G124" s="335">
        <v>10.1</v>
      </c>
      <c r="H124" s="335">
        <v>34.5</v>
      </c>
    </row>
    <row r="125" spans="3:8">
      <c r="C125" s="330" t="s">
        <v>1043</v>
      </c>
      <c r="D125" s="352" t="s">
        <v>1044</v>
      </c>
      <c r="E125" s="335">
        <v>38.5</v>
      </c>
      <c r="F125" s="335">
        <v>25.1</v>
      </c>
      <c r="G125" s="335">
        <v>11.6</v>
      </c>
      <c r="H125" s="335">
        <v>34.4</v>
      </c>
    </row>
    <row r="126" spans="3:8">
      <c r="C126" s="330" t="s">
        <v>1045</v>
      </c>
      <c r="D126" s="352" t="s">
        <v>1046</v>
      </c>
      <c r="E126" s="335">
        <v>36.6</v>
      </c>
      <c r="F126" s="335">
        <v>22.6</v>
      </c>
      <c r="G126" s="335">
        <v>11.9</v>
      </c>
      <c r="H126" s="335">
        <v>34.6</v>
      </c>
    </row>
    <row r="127" spans="3:8">
      <c r="C127" s="330" t="s">
        <v>1047</v>
      </c>
      <c r="D127" s="352" t="s">
        <v>1048</v>
      </c>
      <c r="E127" s="335">
        <v>37.6</v>
      </c>
      <c r="F127" s="335">
        <v>24</v>
      </c>
      <c r="G127" s="335">
        <v>8</v>
      </c>
      <c r="H127" s="335">
        <v>31.7</v>
      </c>
    </row>
    <row r="128" spans="3:8">
      <c r="C128" s="330" t="s">
        <v>1049</v>
      </c>
      <c r="D128" s="352" t="s">
        <v>1050</v>
      </c>
      <c r="E128" s="335">
        <v>40.200000000000003</v>
      </c>
      <c r="F128" s="335">
        <v>31.7</v>
      </c>
      <c r="G128" s="335">
        <v>13.1</v>
      </c>
      <c r="H128" s="335">
        <v>32.200000000000003</v>
      </c>
    </row>
    <row r="129" spans="3:8">
      <c r="C129" s="330" t="s">
        <v>1051</v>
      </c>
      <c r="D129" s="352" t="s">
        <v>1052</v>
      </c>
      <c r="E129" s="335">
        <v>31.3</v>
      </c>
      <c r="F129" s="335">
        <v>25.3</v>
      </c>
      <c r="G129" s="335">
        <v>11.5</v>
      </c>
      <c r="H129" s="335">
        <v>32.9</v>
      </c>
    </row>
    <row r="130" spans="3:8">
      <c r="C130" s="330" t="s">
        <v>1053</v>
      </c>
      <c r="D130" s="352" t="s">
        <v>1054</v>
      </c>
      <c r="E130" s="335">
        <v>40.299999999999997</v>
      </c>
      <c r="F130" s="335">
        <v>24.4</v>
      </c>
      <c r="G130" s="335">
        <v>9.6999999999999993</v>
      </c>
      <c r="H130" s="335">
        <v>32.200000000000003</v>
      </c>
    </row>
    <row r="131" spans="3:8">
      <c r="C131" s="330" t="s">
        <v>1055</v>
      </c>
      <c r="D131" s="352" t="s">
        <v>1056</v>
      </c>
      <c r="E131" s="335">
        <v>39.200000000000003</v>
      </c>
      <c r="F131" s="335">
        <v>29.9</v>
      </c>
      <c r="G131" s="335">
        <v>12.6</v>
      </c>
      <c r="H131" s="335">
        <v>27.3</v>
      </c>
    </row>
    <row r="132" spans="3:8">
      <c r="C132" s="330" t="s">
        <v>1057</v>
      </c>
      <c r="D132" s="352" t="s">
        <v>1058</v>
      </c>
      <c r="E132" s="335">
        <v>37</v>
      </c>
      <c r="F132" s="335">
        <v>35.299999999999997</v>
      </c>
      <c r="G132" s="335">
        <v>15.3</v>
      </c>
      <c r="H132" s="335">
        <v>27</v>
      </c>
    </row>
    <row r="133" spans="3:8">
      <c r="C133" s="330" t="s">
        <v>1059</v>
      </c>
      <c r="D133" s="352" t="s">
        <v>1060</v>
      </c>
      <c r="E133" s="335">
        <v>44.1</v>
      </c>
      <c r="F133" s="335">
        <v>31.6</v>
      </c>
      <c r="G133" s="335">
        <v>8</v>
      </c>
      <c r="H133" s="335">
        <v>29.1</v>
      </c>
    </row>
    <row r="134" spans="3:8">
      <c r="C134" s="330" t="s">
        <v>1061</v>
      </c>
      <c r="D134" s="352" t="s">
        <v>1062</v>
      </c>
      <c r="E134" s="335">
        <v>43.2</v>
      </c>
      <c r="F134" s="335">
        <v>30.2</v>
      </c>
      <c r="G134" s="335">
        <v>10.9</v>
      </c>
      <c r="H134" s="335">
        <v>31.4</v>
      </c>
    </row>
    <row r="135" spans="3:8">
      <c r="C135" s="330" t="s">
        <v>1063</v>
      </c>
      <c r="D135" s="352" t="s">
        <v>1064</v>
      </c>
      <c r="E135" s="335">
        <v>44.8</v>
      </c>
      <c r="F135" s="335">
        <v>39.200000000000003</v>
      </c>
      <c r="G135" s="335">
        <v>11.9</v>
      </c>
      <c r="H135" s="335">
        <v>31.7</v>
      </c>
    </row>
    <row r="136" spans="3:8">
      <c r="C136" s="330" t="s">
        <v>1065</v>
      </c>
      <c r="D136" s="352" t="s">
        <v>1066</v>
      </c>
      <c r="E136" s="335">
        <v>43.2</v>
      </c>
      <c r="F136" s="335">
        <v>44.2</v>
      </c>
      <c r="G136" s="335">
        <v>15</v>
      </c>
      <c r="H136" s="335">
        <v>24.3</v>
      </c>
    </row>
    <row r="137" spans="3:8">
      <c r="C137" s="330" t="s">
        <v>1067</v>
      </c>
      <c r="D137" s="352" t="s">
        <v>1068</v>
      </c>
      <c r="E137" s="335">
        <v>46.1</v>
      </c>
      <c r="F137" s="335">
        <v>39.299999999999997</v>
      </c>
      <c r="G137" s="335">
        <v>14.8</v>
      </c>
      <c r="H137" s="335">
        <v>22.6</v>
      </c>
    </row>
    <row r="138" spans="3:8">
      <c r="C138" s="330" t="s">
        <v>1069</v>
      </c>
      <c r="D138" s="352" t="s">
        <v>1070</v>
      </c>
      <c r="E138" s="335">
        <v>39.5</v>
      </c>
      <c r="F138" s="335">
        <v>43.8</v>
      </c>
      <c r="G138" s="335">
        <v>13.9</v>
      </c>
      <c r="H138" s="335">
        <v>29.2</v>
      </c>
    </row>
    <row r="139" spans="3:8">
      <c r="C139" s="330" t="s">
        <v>1071</v>
      </c>
      <c r="D139" s="352" t="s">
        <v>1072</v>
      </c>
      <c r="E139" s="335">
        <v>38.9</v>
      </c>
      <c r="F139" s="335">
        <v>39.9</v>
      </c>
      <c r="G139" s="335">
        <v>14.8</v>
      </c>
      <c r="H139" s="335">
        <v>31.7</v>
      </c>
    </row>
    <row r="140" spans="3:8">
      <c r="C140" s="330" t="s">
        <v>1073</v>
      </c>
      <c r="D140" s="352" t="s">
        <v>1074</v>
      </c>
      <c r="E140" s="335">
        <v>40</v>
      </c>
      <c r="F140" s="335">
        <v>42.3</v>
      </c>
      <c r="G140" s="335">
        <v>15.6</v>
      </c>
      <c r="H140" s="335">
        <v>29</v>
      </c>
    </row>
    <row r="141" spans="3:8">
      <c r="C141" s="330" t="s">
        <v>1075</v>
      </c>
      <c r="D141" s="352" t="s">
        <v>1076</v>
      </c>
      <c r="E141" s="335">
        <v>41.6</v>
      </c>
      <c r="F141" s="335">
        <v>48.3</v>
      </c>
      <c r="G141" s="335">
        <v>15.5</v>
      </c>
      <c r="H141" s="335">
        <v>24.6</v>
      </c>
    </row>
    <row r="142" spans="3:8">
      <c r="C142" s="330" t="s">
        <v>1077</v>
      </c>
      <c r="D142" s="352" t="s">
        <v>1078</v>
      </c>
      <c r="E142" s="335">
        <v>28.9</v>
      </c>
      <c r="F142" s="335">
        <v>49.2</v>
      </c>
      <c r="G142" s="335">
        <v>17.3</v>
      </c>
      <c r="H142" s="335">
        <v>26.4</v>
      </c>
    </row>
    <row r="143" spans="3:8">
      <c r="C143" s="330" t="s">
        <v>1079</v>
      </c>
      <c r="D143" s="352" t="s">
        <v>1080</v>
      </c>
      <c r="E143" s="335">
        <v>24.9</v>
      </c>
      <c r="F143" s="335">
        <v>43.5</v>
      </c>
      <c r="G143" s="335">
        <v>15.8</v>
      </c>
      <c r="H143" s="335">
        <v>25.1</v>
      </c>
    </row>
    <row r="144" spans="3:8">
      <c r="C144" s="330" t="s">
        <v>1081</v>
      </c>
      <c r="D144" s="352" t="s">
        <v>1082</v>
      </c>
      <c r="E144" s="335">
        <v>24.9</v>
      </c>
      <c r="F144" s="335">
        <v>46.7</v>
      </c>
      <c r="G144" s="335">
        <v>16.8</v>
      </c>
      <c r="H144" s="335">
        <v>29.8</v>
      </c>
    </row>
    <row r="145" spans="3:8">
      <c r="C145" s="330" t="s">
        <v>1083</v>
      </c>
      <c r="D145" s="353" t="s">
        <v>1084</v>
      </c>
      <c r="E145" s="335">
        <v>27.4</v>
      </c>
      <c r="F145" s="335">
        <v>48.5</v>
      </c>
      <c r="G145" s="335">
        <v>22.9</v>
      </c>
      <c r="H145" s="335">
        <v>25.5</v>
      </c>
    </row>
    <row r="146" spans="3:8">
      <c r="C146" s="330" t="s">
        <v>1085</v>
      </c>
      <c r="D146" s="353" t="s">
        <v>1086</v>
      </c>
      <c r="E146" s="335">
        <v>20.6</v>
      </c>
      <c r="F146" s="335">
        <v>52</v>
      </c>
      <c r="G146" s="335">
        <v>20</v>
      </c>
      <c r="H146" s="335">
        <v>27.4</v>
      </c>
    </row>
    <row r="147" spans="3:8">
      <c r="C147" s="330" t="s">
        <v>1087</v>
      </c>
      <c r="D147" s="353" t="s">
        <v>1088</v>
      </c>
      <c r="E147" s="335">
        <v>19.399999999999999</v>
      </c>
      <c r="F147" s="335">
        <v>46.9</v>
      </c>
      <c r="G147" s="335">
        <v>24.1</v>
      </c>
      <c r="H147" s="335">
        <v>25.9</v>
      </c>
    </row>
    <row r="148" spans="3:8">
      <c r="C148" s="330" t="s">
        <v>1089</v>
      </c>
      <c r="D148" s="353" t="s">
        <v>1090</v>
      </c>
      <c r="E148" s="335">
        <v>16.5</v>
      </c>
      <c r="F148" s="335">
        <v>54.4</v>
      </c>
      <c r="G148" s="335">
        <v>23.1</v>
      </c>
      <c r="H148" s="335">
        <v>22.4</v>
      </c>
    </row>
    <row r="149" spans="3:8">
      <c r="C149" s="330" t="s">
        <v>1091</v>
      </c>
      <c r="D149" s="353" t="s">
        <v>1092</v>
      </c>
      <c r="E149" s="335">
        <v>18.7</v>
      </c>
      <c r="F149" s="335">
        <v>51.1</v>
      </c>
      <c r="G149" s="335">
        <v>23.7</v>
      </c>
      <c r="H149" s="335">
        <v>23.7</v>
      </c>
    </row>
    <row r="150" spans="3:8">
      <c r="C150" s="330" t="s">
        <v>1093</v>
      </c>
      <c r="D150" s="353" t="s">
        <v>1094</v>
      </c>
      <c r="E150" s="335">
        <v>17.7</v>
      </c>
      <c r="F150" s="335">
        <v>59.6</v>
      </c>
      <c r="G150" s="335">
        <v>29.5</v>
      </c>
      <c r="H150" s="335">
        <v>28.5</v>
      </c>
    </row>
    <row r="151" spans="3:8">
      <c r="C151" s="330" t="s">
        <v>1095</v>
      </c>
      <c r="D151" s="353" t="s">
        <v>1096</v>
      </c>
      <c r="E151" s="335">
        <v>14.3</v>
      </c>
      <c r="F151" s="335">
        <v>60.5</v>
      </c>
      <c r="G151" s="335">
        <v>28.4</v>
      </c>
      <c r="H151" s="335">
        <v>24.8</v>
      </c>
    </row>
    <row r="152" spans="3:8">
      <c r="C152" s="330" t="s">
        <v>1097</v>
      </c>
      <c r="D152" s="353" t="s">
        <v>1098</v>
      </c>
      <c r="E152" s="335">
        <v>14.9</v>
      </c>
      <c r="F152" s="335">
        <v>58.1</v>
      </c>
      <c r="G152" s="335">
        <v>28.7</v>
      </c>
      <c r="H152" s="335">
        <v>27.7</v>
      </c>
    </row>
    <row r="153" spans="3:8">
      <c r="C153" s="330" t="s">
        <v>1099</v>
      </c>
      <c r="D153" s="353" t="s">
        <v>1100</v>
      </c>
      <c r="E153" s="335">
        <v>15.3</v>
      </c>
      <c r="F153" s="335">
        <v>62.4</v>
      </c>
      <c r="G153" s="335">
        <v>27.8</v>
      </c>
      <c r="H153" s="335">
        <v>23.4</v>
      </c>
    </row>
    <row r="154" spans="3:8">
      <c r="C154" s="330" t="s">
        <v>1101</v>
      </c>
      <c r="D154" s="352" t="s">
        <v>1102</v>
      </c>
      <c r="E154" s="335">
        <v>10.3</v>
      </c>
      <c r="F154" s="335">
        <v>64.3</v>
      </c>
      <c r="G154" s="335">
        <v>29.1</v>
      </c>
      <c r="H154" s="335">
        <v>26.5</v>
      </c>
    </row>
    <row r="155" spans="3:8">
      <c r="C155" s="330" t="s">
        <v>1103</v>
      </c>
      <c r="D155" s="352" t="s">
        <v>1104</v>
      </c>
      <c r="E155" s="335">
        <v>12.5</v>
      </c>
      <c r="F155" s="335">
        <v>60.5</v>
      </c>
      <c r="G155" s="335">
        <v>28.9</v>
      </c>
      <c r="H155" s="335">
        <v>21.9</v>
      </c>
    </row>
    <row r="156" spans="3:8">
      <c r="C156" s="330" t="s">
        <v>1105</v>
      </c>
      <c r="D156" s="352" t="s">
        <v>1106</v>
      </c>
      <c r="E156" s="335">
        <v>10.5</v>
      </c>
      <c r="F156" s="335">
        <v>59.2</v>
      </c>
      <c r="G156" s="335">
        <v>29.7</v>
      </c>
      <c r="H156" s="335">
        <v>21</v>
      </c>
    </row>
    <row r="157" spans="3:8">
      <c r="C157" s="330" t="s">
        <v>1107</v>
      </c>
      <c r="D157" s="353" t="s">
        <v>1108</v>
      </c>
      <c r="E157" s="335">
        <v>10.6</v>
      </c>
      <c r="F157" s="335">
        <v>58.9</v>
      </c>
      <c r="G157" s="335">
        <v>29.4</v>
      </c>
      <c r="H157" s="335">
        <v>19.100000000000001</v>
      </c>
    </row>
    <row r="158" spans="3:8">
      <c r="C158" s="330" t="s">
        <v>1109</v>
      </c>
      <c r="D158" s="353" t="s">
        <v>1110</v>
      </c>
      <c r="E158" s="335">
        <v>9.5</v>
      </c>
      <c r="F158" s="335">
        <v>69.3</v>
      </c>
      <c r="G158" s="335">
        <v>35.200000000000003</v>
      </c>
      <c r="H158" s="335">
        <v>20.5</v>
      </c>
    </row>
    <row r="159" spans="3:8">
      <c r="C159" s="330" t="s">
        <v>1111</v>
      </c>
      <c r="D159" s="353" t="s">
        <v>1112</v>
      </c>
      <c r="E159" s="335">
        <v>10.199999999999999</v>
      </c>
      <c r="F159" s="335">
        <v>61.9</v>
      </c>
      <c r="G159" s="335">
        <v>34.1</v>
      </c>
      <c r="H159" s="335">
        <v>22.2</v>
      </c>
    </row>
    <row r="160" spans="3:8">
      <c r="C160" s="330" t="s">
        <v>1113</v>
      </c>
      <c r="D160" s="353" t="s">
        <v>1114</v>
      </c>
      <c r="E160" s="335">
        <v>7.8</v>
      </c>
      <c r="F160" s="335">
        <v>65.599999999999994</v>
      </c>
      <c r="G160" s="335">
        <v>35.200000000000003</v>
      </c>
      <c r="H160" s="335">
        <v>17.399999999999999</v>
      </c>
    </row>
    <row r="161" spans="3:8">
      <c r="C161" s="330" t="s">
        <v>1115</v>
      </c>
      <c r="D161" s="353" t="s">
        <v>1116</v>
      </c>
      <c r="E161" s="335">
        <v>10.199999999999999</v>
      </c>
      <c r="F161" s="335">
        <v>63.4</v>
      </c>
      <c r="G161" s="335">
        <v>34.9</v>
      </c>
      <c r="H161" s="335">
        <v>16.8</v>
      </c>
    </row>
    <row r="162" spans="3:8">
      <c r="C162" s="330" t="s">
        <v>1117</v>
      </c>
      <c r="D162" s="353" t="s">
        <v>1118</v>
      </c>
      <c r="E162" s="335">
        <v>7.6</v>
      </c>
      <c r="F162" s="335">
        <v>64.400000000000006</v>
      </c>
      <c r="G162" s="335">
        <v>34.6</v>
      </c>
      <c r="H162" s="335">
        <v>12.9</v>
      </c>
    </row>
    <row r="163" spans="3:8">
      <c r="C163" s="330" t="s">
        <v>1119</v>
      </c>
      <c r="D163" s="352" t="s">
        <v>1120</v>
      </c>
      <c r="E163" s="335">
        <v>7.9</v>
      </c>
      <c r="F163" s="335">
        <v>67.3</v>
      </c>
      <c r="G163" s="335">
        <v>37.1</v>
      </c>
      <c r="H163" s="335">
        <v>18.399999999999999</v>
      </c>
    </row>
    <row r="164" spans="3:8">
      <c r="C164" s="330" t="s">
        <v>1121</v>
      </c>
      <c r="D164" s="352" t="s">
        <v>1122</v>
      </c>
      <c r="E164" s="335">
        <v>6.7</v>
      </c>
      <c r="F164" s="335">
        <v>64</v>
      </c>
      <c r="G164" s="335">
        <v>36.1</v>
      </c>
      <c r="H164" s="335">
        <v>18.899999999999999</v>
      </c>
    </row>
    <row r="165" spans="3:8">
      <c r="C165" s="330" t="s">
        <v>1123</v>
      </c>
      <c r="D165" s="353" t="s">
        <v>1124</v>
      </c>
      <c r="E165" s="335">
        <v>3.9</v>
      </c>
      <c r="F165" s="335">
        <v>70.599999999999994</v>
      </c>
      <c r="G165" s="335">
        <v>33.5</v>
      </c>
      <c r="H165" s="335">
        <v>16.2</v>
      </c>
    </row>
    <row r="166" spans="3:8">
      <c r="C166" s="330" t="s">
        <v>1125</v>
      </c>
      <c r="D166" s="352" t="s">
        <v>1126</v>
      </c>
      <c r="E166" s="335">
        <v>4.3</v>
      </c>
      <c r="F166" s="335">
        <v>65.2</v>
      </c>
      <c r="G166" s="335">
        <v>39</v>
      </c>
      <c r="H166" s="335">
        <v>18.899999999999999</v>
      </c>
    </row>
    <row r="167" spans="3:8">
      <c r="C167" s="330" t="s">
        <v>1127</v>
      </c>
      <c r="D167" s="352" t="s">
        <v>1128</v>
      </c>
      <c r="E167" s="335">
        <v>5.8</v>
      </c>
      <c r="F167" s="335">
        <v>69.2</v>
      </c>
      <c r="G167" s="335">
        <v>39.6</v>
      </c>
      <c r="H167" s="335">
        <v>21.7</v>
      </c>
    </row>
    <row r="168" spans="3:8">
      <c r="C168" s="330" t="s">
        <v>1129</v>
      </c>
      <c r="D168" s="352" t="s">
        <v>1130</v>
      </c>
      <c r="E168" s="335">
        <v>6.1</v>
      </c>
      <c r="F168" s="335">
        <v>72.099999999999994</v>
      </c>
      <c r="G168" s="335">
        <v>31.8</v>
      </c>
      <c r="H168" s="335">
        <v>18</v>
      </c>
    </row>
    <row r="169" spans="3:8">
      <c r="C169" s="330" t="s">
        <v>1131</v>
      </c>
      <c r="D169" s="353" t="s">
        <v>1132</v>
      </c>
      <c r="E169" s="335">
        <v>6.6</v>
      </c>
      <c r="F169" s="335">
        <v>70.8</v>
      </c>
      <c r="G169" s="335">
        <v>32.6</v>
      </c>
      <c r="H169" s="335">
        <v>20.100000000000001</v>
      </c>
    </row>
    <row r="170" spans="3:8">
      <c r="C170" s="330" t="s">
        <v>1133</v>
      </c>
      <c r="D170" s="353" t="s">
        <v>1134</v>
      </c>
      <c r="E170" s="335">
        <v>15.4</v>
      </c>
      <c r="F170" s="335">
        <v>63.7</v>
      </c>
      <c r="G170" s="335">
        <v>27.2</v>
      </c>
      <c r="H170" s="335">
        <v>11.8</v>
      </c>
    </row>
    <row r="171" spans="3:8">
      <c r="C171" s="330" t="s">
        <v>1135</v>
      </c>
      <c r="D171" s="353" t="s">
        <v>1136</v>
      </c>
      <c r="E171" s="335">
        <v>9.3000000000000007</v>
      </c>
      <c r="F171" s="335">
        <v>70.8</v>
      </c>
      <c r="G171" s="335">
        <v>25.1</v>
      </c>
      <c r="H171" s="335">
        <v>14.7</v>
      </c>
    </row>
    <row r="172" spans="3:8">
      <c r="C172" s="330" t="s">
        <v>1137</v>
      </c>
      <c r="D172" s="353" t="s">
        <v>1138</v>
      </c>
      <c r="E172" s="335">
        <v>7.1</v>
      </c>
      <c r="F172" s="335">
        <v>66.400000000000006</v>
      </c>
      <c r="G172" s="335">
        <v>28.3</v>
      </c>
      <c r="H172" s="335">
        <v>14.6</v>
      </c>
    </row>
    <row r="173" spans="3:8">
      <c r="C173" s="330" t="s">
        <v>1139</v>
      </c>
      <c r="D173" s="353" t="s">
        <v>1140</v>
      </c>
      <c r="E173" s="335">
        <v>8.1999999999999993</v>
      </c>
      <c r="F173" s="335">
        <v>62.4</v>
      </c>
      <c r="G173" s="335">
        <v>21.5</v>
      </c>
      <c r="H173" s="335">
        <v>23.7</v>
      </c>
    </row>
    <row r="174" spans="3:8">
      <c r="C174" s="330" t="s">
        <v>1141</v>
      </c>
      <c r="D174" s="353" t="s">
        <v>1142</v>
      </c>
      <c r="E174" s="335">
        <v>12</v>
      </c>
      <c r="F174" s="335">
        <v>68.3</v>
      </c>
      <c r="G174" s="335">
        <v>17.600000000000001</v>
      </c>
      <c r="H174" s="335">
        <v>19.399999999999999</v>
      </c>
    </row>
    <row r="175" spans="3:8">
      <c r="C175" s="330" t="s">
        <v>1143</v>
      </c>
      <c r="D175" s="352" t="s">
        <v>1144</v>
      </c>
      <c r="E175" s="335">
        <v>7.9</v>
      </c>
      <c r="F175" s="335">
        <v>60.6</v>
      </c>
      <c r="G175" s="335">
        <v>22.1</v>
      </c>
      <c r="H175" s="335">
        <v>17.8</v>
      </c>
    </row>
    <row r="176" spans="3:8">
      <c r="C176" s="330" t="s">
        <v>1145</v>
      </c>
      <c r="D176" s="352" t="s">
        <v>1146</v>
      </c>
      <c r="E176" s="335">
        <v>9.6999999999999993</v>
      </c>
      <c r="F176" s="335">
        <v>61.4</v>
      </c>
      <c r="G176" s="335">
        <v>19.399999999999999</v>
      </c>
      <c r="H176" s="335">
        <v>16.899999999999999</v>
      </c>
    </row>
    <row r="177" spans="3:8">
      <c r="C177" s="330" t="s">
        <v>1147</v>
      </c>
      <c r="D177" s="353" t="s">
        <v>1148</v>
      </c>
      <c r="E177" s="335">
        <v>16.8</v>
      </c>
      <c r="F177" s="335">
        <v>66.599999999999994</v>
      </c>
      <c r="G177" s="335">
        <v>14.1</v>
      </c>
      <c r="H177" s="335">
        <v>18.600000000000001</v>
      </c>
    </row>
    <row r="178" spans="3:8">
      <c r="C178" s="330" t="s">
        <v>1149</v>
      </c>
      <c r="D178" s="352" t="s">
        <v>1150</v>
      </c>
      <c r="E178" s="335">
        <v>12.2</v>
      </c>
      <c r="F178" s="335">
        <v>61.2</v>
      </c>
      <c r="G178" s="335">
        <v>16</v>
      </c>
      <c r="H178" s="335">
        <v>20.3</v>
      </c>
    </row>
    <row r="179" spans="3:8">
      <c r="C179" s="330" t="s">
        <v>1151</v>
      </c>
      <c r="D179" s="352" t="s">
        <v>1152</v>
      </c>
      <c r="E179" s="335">
        <v>13.4</v>
      </c>
      <c r="F179" s="335">
        <v>63.9</v>
      </c>
      <c r="G179" s="335">
        <v>17</v>
      </c>
      <c r="H179" s="335">
        <v>19.100000000000001</v>
      </c>
    </row>
    <row r="180" spans="3:8">
      <c r="C180" s="330" t="s">
        <v>1153</v>
      </c>
      <c r="D180" s="352" t="s">
        <v>1154</v>
      </c>
      <c r="E180" s="335">
        <v>19.2</v>
      </c>
      <c r="F180" s="335">
        <v>66.5</v>
      </c>
      <c r="G180" s="335">
        <v>15.8</v>
      </c>
      <c r="H180" s="335">
        <v>26.8</v>
      </c>
    </row>
    <row r="181" spans="3:8">
      <c r="C181" s="330" t="s">
        <v>1155</v>
      </c>
      <c r="D181" s="353" t="s">
        <v>1156</v>
      </c>
      <c r="E181" s="335">
        <v>35.4</v>
      </c>
      <c r="F181" s="335">
        <v>24</v>
      </c>
      <c r="G181" s="335">
        <v>22.4</v>
      </c>
      <c r="H181" s="335">
        <v>35.299999999999997</v>
      </c>
    </row>
    <row r="182" spans="3:8">
      <c r="C182" s="330" t="s">
        <v>1157</v>
      </c>
      <c r="D182" s="353" t="s">
        <v>1158</v>
      </c>
      <c r="E182" s="335">
        <v>30.3</v>
      </c>
      <c r="F182" s="335">
        <v>35.5</v>
      </c>
      <c r="G182" s="335">
        <v>17.8</v>
      </c>
      <c r="H182" s="335">
        <v>43.8</v>
      </c>
    </row>
    <row r="183" spans="3:8">
      <c r="C183" s="330" t="s">
        <v>1159</v>
      </c>
      <c r="D183" s="353" t="s">
        <v>1160</v>
      </c>
      <c r="E183" s="335">
        <v>42.3</v>
      </c>
      <c r="F183" s="335">
        <v>41.1</v>
      </c>
      <c r="G183" s="335">
        <v>8.5</v>
      </c>
      <c r="H183" s="335">
        <v>34.1</v>
      </c>
    </row>
    <row r="184" spans="3:8">
      <c r="C184" s="330" t="s">
        <v>1161</v>
      </c>
      <c r="D184" s="353" t="s">
        <v>1162</v>
      </c>
      <c r="E184" s="335">
        <v>38.6</v>
      </c>
      <c r="F184" s="335">
        <v>35.200000000000003</v>
      </c>
      <c r="G184" s="335">
        <v>9</v>
      </c>
      <c r="H184" s="335">
        <v>25.6</v>
      </c>
    </row>
    <row r="185" spans="3:8">
      <c r="C185" s="330" t="s">
        <v>1163</v>
      </c>
      <c r="D185" s="353" t="s">
        <v>1164</v>
      </c>
      <c r="E185" s="335">
        <v>38.200000000000003</v>
      </c>
      <c r="F185" s="335">
        <v>38.6</v>
      </c>
      <c r="G185" s="335">
        <v>9.1999999999999993</v>
      </c>
      <c r="H185" s="335">
        <v>28.5</v>
      </c>
    </row>
    <row r="186" spans="3:8">
      <c r="C186" s="330" t="s">
        <v>1165</v>
      </c>
      <c r="D186" s="353" t="s">
        <v>1166</v>
      </c>
      <c r="E186" s="335">
        <v>35.200000000000003</v>
      </c>
      <c r="F186" s="335">
        <v>30</v>
      </c>
      <c r="G186" s="335">
        <v>10</v>
      </c>
      <c r="H186" s="335">
        <v>25.3</v>
      </c>
    </row>
    <row r="187" spans="3:8">
      <c r="C187" s="330" t="s">
        <v>1167</v>
      </c>
      <c r="D187" s="352" t="s">
        <v>1168</v>
      </c>
      <c r="E187" s="335">
        <v>47.9</v>
      </c>
      <c r="F187" s="335">
        <v>35.799999999999997</v>
      </c>
      <c r="G187" s="335">
        <v>10.7</v>
      </c>
      <c r="H187" s="335">
        <v>27</v>
      </c>
    </row>
    <row r="188" spans="3:8">
      <c r="C188" s="330" t="s">
        <v>1169</v>
      </c>
      <c r="D188" s="352" t="s">
        <v>1170</v>
      </c>
      <c r="E188" s="335">
        <v>39.4</v>
      </c>
      <c r="F188" s="335">
        <v>38.6</v>
      </c>
      <c r="G188" s="335">
        <v>8.1999999999999993</v>
      </c>
      <c r="H188" s="335">
        <v>32.5</v>
      </c>
    </row>
    <row r="189" spans="3:8">
      <c r="C189" s="330" t="s">
        <v>1171</v>
      </c>
      <c r="D189" s="353" t="s">
        <v>1172</v>
      </c>
      <c r="E189" s="335">
        <v>35.5</v>
      </c>
      <c r="F189" s="335">
        <v>24.9</v>
      </c>
      <c r="G189" s="335">
        <v>8.8000000000000007</v>
      </c>
      <c r="H189" s="335">
        <v>30.9</v>
      </c>
    </row>
    <row r="190" spans="3:8">
      <c r="C190" s="330" t="s">
        <v>1173</v>
      </c>
      <c r="D190" s="352" t="s">
        <v>1174</v>
      </c>
      <c r="E190" s="335">
        <v>38.700000000000003</v>
      </c>
      <c r="F190" s="335">
        <v>37.9</v>
      </c>
      <c r="G190" s="335">
        <v>10.1</v>
      </c>
      <c r="H190" s="335">
        <v>17.3</v>
      </c>
    </row>
    <row r="191" spans="3:8">
      <c r="C191" s="330" t="s">
        <v>1175</v>
      </c>
      <c r="D191" s="352" t="s">
        <v>1176</v>
      </c>
      <c r="E191" s="335">
        <v>39.200000000000003</v>
      </c>
      <c r="F191" s="335">
        <v>36.200000000000003</v>
      </c>
      <c r="G191" s="335">
        <v>14.4</v>
      </c>
      <c r="H191" s="335">
        <v>26.8</v>
      </c>
    </row>
    <row r="192" spans="3:8">
      <c r="C192" s="330" t="s">
        <v>1177</v>
      </c>
      <c r="D192" s="352" t="s">
        <v>1178</v>
      </c>
      <c r="E192" s="335">
        <v>34</v>
      </c>
      <c r="F192" s="335">
        <v>38</v>
      </c>
      <c r="G192" s="335">
        <v>15.6</v>
      </c>
      <c r="H192" s="335">
        <v>23.7</v>
      </c>
    </row>
    <row r="193" spans="3:8">
      <c r="C193" s="330" t="s">
        <v>1179</v>
      </c>
      <c r="D193" s="353" t="s">
        <v>1180</v>
      </c>
      <c r="E193" s="354">
        <v>24.9</v>
      </c>
      <c r="F193" s="354">
        <v>49.5</v>
      </c>
      <c r="G193" s="354">
        <v>19.600000000000001</v>
      </c>
      <c r="H193" s="354">
        <v>24.2</v>
      </c>
    </row>
    <row r="194" spans="3:8">
      <c r="C194" s="330" t="s">
        <v>1181</v>
      </c>
      <c r="D194" s="353" t="s">
        <v>1182</v>
      </c>
      <c r="E194" s="354">
        <v>18.5</v>
      </c>
      <c r="F194" s="354">
        <v>46.2</v>
      </c>
      <c r="G194" s="354">
        <v>23.7</v>
      </c>
      <c r="H194" s="354">
        <v>13.8</v>
      </c>
    </row>
    <row r="195" spans="3:8">
      <c r="C195" s="330" t="s">
        <v>1183</v>
      </c>
      <c r="D195" s="353" t="s">
        <v>1184</v>
      </c>
      <c r="E195" s="354">
        <v>17.2</v>
      </c>
      <c r="F195" s="354">
        <v>39.799999999999997</v>
      </c>
      <c r="G195" s="354">
        <v>31.1</v>
      </c>
      <c r="H195" s="354">
        <v>20.399999999999999</v>
      </c>
    </row>
    <row r="196" spans="3:8">
      <c r="C196" s="330" t="s">
        <v>1185</v>
      </c>
      <c r="D196" s="353" t="s">
        <v>1186</v>
      </c>
      <c r="E196" s="354">
        <v>21.7</v>
      </c>
      <c r="F196" s="354">
        <v>35.5</v>
      </c>
      <c r="G196" s="354">
        <v>40.299999999999997</v>
      </c>
      <c r="H196" s="354">
        <v>21.8</v>
      </c>
    </row>
    <row r="197" spans="3:8">
      <c r="C197" s="330" t="s">
        <v>1187</v>
      </c>
      <c r="D197" s="353" t="s">
        <v>1188</v>
      </c>
      <c r="E197" s="354">
        <v>16.600000000000001</v>
      </c>
      <c r="F197" s="354">
        <v>47.4</v>
      </c>
      <c r="G197" s="354">
        <v>38.299999999999997</v>
      </c>
      <c r="H197" s="354">
        <v>16.2</v>
      </c>
    </row>
    <row r="198" spans="3:8">
      <c r="C198" s="330" t="s">
        <v>1189</v>
      </c>
      <c r="D198" s="353" t="s">
        <v>1190</v>
      </c>
      <c r="E198" s="354">
        <v>19.8</v>
      </c>
      <c r="F198" s="354">
        <v>39.5</v>
      </c>
      <c r="G198" s="335">
        <v>32</v>
      </c>
      <c r="H198" s="354">
        <v>17.600000000000001</v>
      </c>
    </row>
  </sheetData>
  <hyperlinks>
    <hyperlink ref="C1" location="Jegyzék_index!A1" display="Vissza a jegyzékre / Return to the Index" xr:uid="{669B73B9-5C00-4627-924F-C7B64722BAD1}"/>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49881-07F4-48BF-B299-107FEDBF2B1D}">
  <dimension ref="A1:J94"/>
  <sheetViews>
    <sheetView showGridLines="0" zoomScale="75" zoomScaleNormal="75" workbookViewId="0"/>
  </sheetViews>
  <sheetFormatPr defaultColWidth="9.140625" defaultRowHeight="15.75"/>
  <cols>
    <col min="1" max="1" width="13.42578125" style="356" customWidth="1"/>
    <col min="2" max="2" width="103.85546875" style="356" customWidth="1"/>
    <col min="3" max="5" width="9.140625" style="356"/>
    <col min="6" max="7" width="19.28515625" style="356" customWidth="1"/>
    <col min="8" max="8" width="15.42578125" style="356" customWidth="1"/>
    <col min="9" max="9" width="15.28515625" style="356" customWidth="1"/>
    <col min="10" max="10" width="18.42578125" style="356" customWidth="1"/>
    <col min="11" max="11" width="9.140625" style="356"/>
    <col min="12" max="12" width="12.7109375" style="356" bestFit="1" customWidth="1"/>
    <col min="13" max="16384" width="9.140625" style="356"/>
  </cols>
  <sheetData>
    <row r="1" spans="1:10">
      <c r="A1" s="339" t="s">
        <v>43</v>
      </c>
      <c r="B1" s="355" t="s">
        <v>657</v>
      </c>
      <c r="C1" s="42" t="s">
        <v>98</v>
      </c>
    </row>
    <row r="2" spans="1:10">
      <c r="A2" s="339" t="s">
        <v>44</v>
      </c>
      <c r="B2" s="355" t="s">
        <v>658</v>
      </c>
    </row>
    <row r="3" spans="1:10">
      <c r="A3" s="339" t="s">
        <v>38</v>
      </c>
      <c r="B3" s="357" t="s">
        <v>1191</v>
      </c>
    </row>
    <row r="4" spans="1:10">
      <c r="A4" s="339" t="s">
        <v>45</v>
      </c>
      <c r="B4" s="357" t="s">
        <v>1192</v>
      </c>
    </row>
    <row r="5" spans="1:10">
      <c r="A5" s="344" t="s">
        <v>46</v>
      </c>
      <c r="B5" s="357" t="s">
        <v>1193</v>
      </c>
    </row>
    <row r="6" spans="1:10">
      <c r="A6" s="344" t="s">
        <v>47</v>
      </c>
      <c r="B6" s="357" t="s">
        <v>1194</v>
      </c>
    </row>
    <row r="9" spans="1:10" ht="63">
      <c r="B9" s="358"/>
      <c r="F9" s="359" t="s">
        <v>1195</v>
      </c>
      <c r="G9" s="359" t="s">
        <v>1196</v>
      </c>
      <c r="H9" s="359" t="s">
        <v>1197</v>
      </c>
      <c r="I9" s="359" t="s">
        <v>1198</v>
      </c>
      <c r="J9" s="359" t="s">
        <v>1199</v>
      </c>
    </row>
    <row r="10" spans="1:10" ht="63">
      <c r="F10" s="359" t="s">
        <v>1200</v>
      </c>
      <c r="G10" s="359" t="s">
        <v>1201</v>
      </c>
      <c r="H10" s="359" t="s">
        <v>1202</v>
      </c>
      <c r="I10" s="359" t="s">
        <v>1203</v>
      </c>
      <c r="J10" s="359" t="s">
        <v>1204</v>
      </c>
    </row>
    <row r="11" spans="1:10">
      <c r="D11" s="356" t="s">
        <v>386</v>
      </c>
      <c r="E11" s="360" t="s">
        <v>387</v>
      </c>
      <c r="F11" s="361">
        <v>3.4420000000000002</v>
      </c>
      <c r="G11" s="361">
        <v>278.37359094391627</v>
      </c>
      <c r="H11" s="361">
        <v>301.1282168002669</v>
      </c>
      <c r="I11" s="361"/>
      <c r="J11" s="361">
        <v>15.566666666666665</v>
      </c>
    </row>
    <row r="12" spans="1:10">
      <c r="D12" s="356" t="s">
        <v>39</v>
      </c>
      <c r="E12" s="362" t="s">
        <v>389</v>
      </c>
      <c r="F12" s="361">
        <v>4.4876667000000001</v>
      </c>
      <c r="G12" s="361">
        <v>273.42243674150035</v>
      </c>
      <c r="H12" s="361">
        <v>301.1282168002669</v>
      </c>
      <c r="I12" s="361"/>
      <c r="J12" s="361">
        <v>11.299999999999999</v>
      </c>
    </row>
    <row r="13" spans="1:10">
      <c r="D13" s="356" t="s">
        <v>40</v>
      </c>
      <c r="E13" s="362" t="s">
        <v>28</v>
      </c>
      <c r="F13" s="361">
        <v>5.3536666999999998</v>
      </c>
      <c r="G13" s="361">
        <v>263.5308609818203</v>
      </c>
      <c r="H13" s="361">
        <v>301.1282168002669</v>
      </c>
      <c r="I13" s="361"/>
      <c r="J13" s="361">
        <v>9.4666666666666668</v>
      </c>
    </row>
    <row r="14" spans="1:10">
      <c r="D14" s="356" t="s">
        <v>41</v>
      </c>
      <c r="E14" s="362" t="s">
        <v>29</v>
      </c>
      <c r="F14" s="361">
        <v>4.5786665999999991</v>
      </c>
      <c r="G14" s="361">
        <v>264.13984891512268</v>
      </c>
      <c r="H14" s="361">
        <v>301.1282168002669</v>
      </c>
      <c r="I14" s="361"/>
      <c r="J14" s="361">
        <v>10.066666666666666</v>
      </c>
    </row>
    <row r="15" spans="1:10">
      <c r="D15" s="356" t="s">
        <v>390</v>
      </c>
      <c r="E15" s="362" t="s">
        <v>391</v>
      </c>
      <c r="F15" s="361">
        <v>4.9223334000000003</v>
      </c>
      <c r="G15" s="361">
        <v>268.32233083006167</v>
      </c>
      <c r="H15" s="361">
        <v>301.1282168002669</v>
      </c>
      <c r="I15" s="361"/>
      <c r="J15" s="361">
        <v>6.9333333333333336</v>
      </c>
    </row>
    <row r="16" spans="1:10">
      <c r="D16" s="356" t="s">
        <v>39</v>
      </c>
      <c r="E16" s="362" t="s">
        <v>393</v>
      </c>
      <c r="F16" s="361">
        <v>4.5343333000000001</v>
      </c>
      <c r="G16" s="361">
        <v>264.99204990020525</v>
      </c>
      <c r="H16" s="361">
        <v>301.1282168002669</v>
      </c>
      <c r="I16" s="361"/>
      <c r="J16" s="361">
        <v>8.2000000000000011</v>
      </c>
    </row>
    <row r="17" spans="4:10">
      <c r="D17" s="356" t="s">
        <v>40</v>
      </c>
      <c r="E17" s="362" t="s">
        <v>28</v>
      </c>
      <c r="F17" s="361">
        <v>4.7033334</v>
      </c>
      <c r="G17" s="361">
        <v>269.10233351054313</v>
      </c>
      <c r="H17" s="361">
        <v>301.1282168002669</v>
      </c>
      <c r="I17" s="361"/>
      <c r="J17" s="361">
        <v>9.7000000000000011</v>
      </c>
    </row>
    <row r="18" spans="4:10">
      <c r="D18" s="356" t="s">
        <v>41</v>
      </c>
      <c r="E18" s="362" t="s">
        <v>29</v>
      </c>
      <c r="F18" s="361">
        <v>4.3333333000000005</v>
      </c>
      <c r="G18" s="361">
        <v>274.1297148934982</v>
      </c>
      <c r="H18" s="361">
        <v>301.1282168002669</v>
      </c>
      <c r="I18" s="361"/>
      <c r="J18" s="361">
        <v>6.8999999999999995</v>
      </c>
    </row>
    <row r="19" spans="4:10">
      <c r="D19" s="356" t="s">
        <v>394</v>
      </c>
      <c r="E19" s="362" t="s">
        <v>395</v>
      </c>
      <c r="F19" s="361">
        <v>3.8633332999999999</v>
      </c>
      <c r="G19" s="361">
        <v>282.54764414634423</v>
      </c>
      <c r="H19" s="361">
        <v>301.1282168002669</v>
      </c>
      <c r="I19" s="361"/>
      <c r="J19" s="361">
        <v>7.2666666666666666</v>
      </c>
    </row>
    <row r="20" spans="4:10">
      <c r="D20" s="356" t="s">
        <v>39</v>
      </c>
      <c r="E20" s="362" t="s">
        <v>27</v>
      </c>
      <c r="F20" s="361">
        <v>3.6786666599999998</v>
      </c>
      <c r="G20" s="361">
        <v>302.2366735879101</v>
      </c>
      <c r="H20" s="361">
        <v>301.1282168002669</v>
      </c>
      <c r="I20" s="361"/>
      <c r="J20" s="361">
        <v>11.633333333333335</v>
      </c>
    </row>
    <row r="21" spans="4:10">
      <c r="D21" s="356" t="s">
        <v>40</v>
      </c>
      <c r="E21" s="362" t="s">
        <v>28</v>
      </c>
      <c r="F21" s="361">
        <v>4.0410000000000004</v>
      </c>
      <c r="G21" s="361">
        <v>303.2703442828315</v>
      </c>
      <c r="H21" s="361">
        <v>301.1282168002669</v>
      </c>
      <c r="I21" s="361"/>
      <c r="J21" s="361">
        <v>8.6666666666666679</v>
      </c>
    </row>
    <row r="22" spans="4:10">
      <c r="D22" s="356" t="s">
        <v>41</v>
      </c>
      <c r="E22" s="362" t="s">
        <v>29</v>
      </c>
      <c r="F22" s="361">
        <v>3.4849999999999999</v>
      </c>
      <c r="G22" s="361">
        <v>306.01566773472382</v>
      </c>
      <c r="H22" s="361">
        <v>301.1282168002669</v>
      </c>
      <c r="I22" s="361"/>
      <c r="J22" s="361">
        <v>8.4666666666666668</v>
      </c>
    </row>
    <row r="23" spans="4:10">
      <c r="D23" s="356" t="s">
        <v>398</v>
      </c>
      <c r="E23" s="362" t="s">
        <v>399</v>
      </c>
      <c r="F23" s="361">
        <v>3.2403332999999996</v>
      </c>
      <c r="G23" s="361">
        <v>304.9813708195191</v>
      </c>
      <c r="H23" s="361">
        <v>301.1282168002669</v>
      </c>
      <c r="I23" s="361"/>
      <c r="J23" s="361">
        <v>8.1666666666666661</v>
      </c>
    </row>
    <row r="24" spans="4:10">
      <c r="D24" s="356" t="s">
        <v>39</v>
      </c>
      <c r="E24" s="362" t="s">
        <v>27</v>
      </c>
      <c r="F24" s="361">
        <v>3.1186667000000003</v>
      </c>
      <c r="G24" s="361">
        <v>310.71748062490144</v>
      </c>
      <c r="H24" s="361">
        <v>301.1282168002669</v>
      </c>
      <c r="I24" s="361"/>
      <c r="J24" s="361">
        <v>13.233333333333334</v>
      </c>
    </row>
    <row r="25" spans="4:10">
      <c r="D25" s="356" t="s">
        <v>40</v>
      </c>
      <c r="E25" s="362" t="s">
        <v>28</v>
      </c>
      <c r="F25" s="361">
        <v>3.5226666</v>
      </c>
      <c r="G25" s="361">
        <v>307.41323057082178</v>
      </c>
      <c r="H25" s="361">
        <v>301.1282168002669</v>
      </c>
      <c r="I25" s="361"/>
      <c r="J25" s="361">
        <v>9.5333333333333332</v>
      </c>
    </row>
    <row r="26" spans="4:10">
      <c r="D26" s="356" t="s">
        <v>41</v>
      </c>
      <c r="E26" s="362" t="s">
        <v>29</v>
      </c>
      <c r="F26" s="361">
        <v>4.2619999999999996</v>
      </c>
      <c r="G26" s="361">
        <v>310.14309659040288</v>
      </c>
      <c r="H26" s="361">
        <v>301.1282168002669</v>
      </c>
      <c r="I26" s="361"/>
      <c r="J26" s="361">
        <v>6.0666666666666664</v>
      </c>
    </row>
    <row r="27" spans="4:10">
      <c r="D27" s="356" t="s">
        <v>402</v>
      </c>
      <c r="E27" s="362" t="s">
        <v>403</v>
      </c>
      <c r="F27" s="361">
        <v>3.5273332999999996</v>
      </c>
      <c r="G27" s="361">
        <v>314.9934769561566</v>
      </c>
      <c r="H27" s="361">
        <v>301.1282168002669</v>
      </c>
      <c r="I27" s="361"/>
      <c r="J27" s="361">
        <v>7.0666666666666664</v>
      </c>
    </row>
    <row r="28" spans="4:10">
      <c r="D28" s="356" t="s">
        <v>39</v>
      </c>
      <c r="E28" s="362" t="s">
        <v>27</v>
      </c>
      <c r="F28" s="361">
        <v>3.8493332999999996</v>
      </c>
      <c r="G28" s="361">
        <v>312.38459716618593</v>
      </c>
      <c r="H28" s="361">
        <v>301.1282168002669</v>
      </c>
      <c r="I28" s="361"/>
      <c r="J28" s="361">
        <v>6.833333333333333</v>
      </c>
    </row>
    <row r="29" spans="4:10">
      <c r="D29" s="356" t="s">
        <v>40</v>
      </c>
      <c r="E29" s="362" t="s">
        <v>28</v>
      </c>
      <c r="F29" s="361">
        <v>4.4326665999999992</v>
      </c>
      <c r="G29" s="361">
        <v>315.16165253347594</v>
      </c>
      <c r="H29" s="361">
        <v>301.1282168002669</v>
      </c>
      <c r="I29" s="361"/>
      <c r="J29" s="361">
        <v>7.2</v>
      </c>
    </row>
    <row r="30" spans="4:10">
      <c r="D30" s="356" t="s">
        <v>41</v>
      </c>
      <c r="E30" s="362" t="s">
        <v>29</v>
      </c>
      <c r="F30" s="361">
        <v>4.6993334000000004</v>
      </c>
      <c r="G30" s="361">
        <v>314.10960347269344</v>
      </c>
      <c r="H30" s="361">
        <v>301.1282168002669</v>
      </c>
      <c r="I30" s="361"/>
      <c r="J30" s="361">
        <v>7.6333333333333337</v>
      </c>
    </row>
    <row r="31" spans="4:10">
      <c r="D31" s="356" t="s">
        <v>406</v>
      </c>
      <c r="E31" s="362" t="s">
        <v>407</v>
      </c>
      <c r="F31" s="361">
        <v>5.6292421000000008</v>
      </c>
      <c r="G31" s="361">
        <v>311.81200991211313</v>
      </c>
      <c r="H31" s="361">
        <v>301.1282168002669</v>
      </c>
      <c r="I31" s="361"/>
      <c r="J31" s="361">
        <v>7.1000000000000005</v>
      </c>
    </row>
    <row r="32" spans="4:10">
      <c r="D32" s="356" t="s">
        <v>39</v>
      </c>
      <c r="E32" s="362" t="s">
        <v>27</v>
      </c>
      <c r="F32" s="361">
        <v>5.5402994999999997</v>
      </c>
      <c r="G32" s="361">
        <v>326.23593760939053</v>
      </c>
      <c r="H32" s="361">
        <v>301.1282168002669</v>
      </c>
      <c r="I32" s="361"/>
      <c r="J32" s="361">
        <v>8.9</v>
      </c>
    </row>
    <row r="33" spans="4:10">
      <c r="D33" s="356" t="s">
        <v>40</v>
      </c>
      <c r="E33" s="362" t="s">
        <v>28</v>
      </c>
      <c r="F33" s="361">
        <v>5.3711382000000008</v>
      </c>
      <c r="G33" s="361">
        <v>324.51878306230543</v>
      </c>
      <c r="H33" s="361">
        <v>301.1282168002669</v>
      </c>
      <c r="I33" s="361"/>
      <c r="J33" s="361">
        <v>9.6666666666666661</v>
      </c>
    </row>
    <row r="34" spans="4:10">
      <c r="D34" s="356" t="s">
        <v>41</v>
      </c>
      <c r="E34" s="362" t="s">
        <v>29</v>
      </c>
      <c r="F34" s="361">
        <v>4.7289624000000003</v>
      </c>
      <c r="G34" s="361">
        <v>324.10280391012083</v>
      </c>
      <c r="H34" s="361">
        <v>301.1282168002669</v>
      </c>
      <c r="I34" s="361"/>
      <c r="J34" s="361">
        <v>11.533333333333333</v>
      </c>
    </row>
    <row r="35" spans="4:10">
      <c r="D35" s="356" t="s">
        <v>410</v>
      </c>
      <c r="E35" s="363" t="s">
        <v>411</v>
      </c>
      <c r="F35" s="361">
        <v>5.7266230699999996</v>
      </c>
      <c r="G35" s="361">
        <v>337.08556826209747</v>
      </c>
      <c r="H35" s="361">
        <v>301.1282168002669</v>
      </c>
      <c r="J35" s="361">
        <v>10.200000000000001</v>
      </c>
    </row>
    <row r="36" spans="4:10">
      <c r="D36" s="356" t="s">
        <v>39</v>
      </c>
      <c r="E36" s="362" t="s">
        <v>27</v>
      </c>
      <c r="F36" s="361">
        <v>5.7022178000000006</v>
      </c>
      <c r="G36" s="361">
        <v>326.63459134017148</v>
      </c>
      <c r="H36" s="361">
        <v>301.1282168002669</v>
      </c>
      <c r="J36" s="361">
        <v>8.3000000000000007</v>
      </c>
    </row>
    <row r="37" spans="4:10">
      <c r="D37" s="356" t="s">
        <v>40</v>
      </c>
      <c r="E37" s="362" t="s">
        <v>28</v>
      </c>
      <c r="F37" s="361">
        <v>6.05121983</v>
      </c>
      <c r="G37" s="361">
        <v>328.37172368774281</v>
      </c>
      <c r="H37" s="361">
        <v>301.1282168002669</v>
      </c>
      <c r="J37" s="361">
        <v>9.4</v>
      </c>
    </row>
    <row r="38" spans="4:10">
      <c r="D38" s="356" t="s">
        <v>41</v>
      </c>
      <c r="E38" s="362" t="s">
        <v>29</v>
      </c>
      <c r="F38" s="361">
        <v>6.7503712999999994</v>
      </c>
      <c r="G38" s="361">
        <v>312.84064742089515</v>
      </c>
      <c r="H38" s="361">
        <v>301.1282168002669</v>
      </c>
      <c r="J38" s="361">
        <v>9.3333333333333339</v>
      </c>
    </row>
    <row r="39" spans="4:10">
      <c r="D39" s="356" t="s">
        <v>414</v>
      </c>
      <c r="E39" s="363" t="s">
        <v>415</v>
      </c>
      <c r="F39" s="361">
        <v>6.8502596000000002</v>
      </c>
      <c r="G39" s="361">
        <v>313.47275727550402</v>
      </c>
      <c r="H39" s="361"/>
      <c r="J39" s="361">
        <v>11.200000000000001</v>
      </c>
    </row>
    <row r="40" spans="4:10">
      <c r="D40" s="356" t="s">
        <v>39</v>
      </c>
      <c r="E40" s="362" t="s">
        <v>27</v>
      </c>
      <c r="F40" s="361">
        <v>7.3389503000000005</v>
      </c>
      <c r="G40" s="361">
        <v>302.10138021935364</v>
      </c>
      <c r="H40" s="361"/>
      <c r="J40" s="361">
        <v>11.166666666666666</v>
      </c>
    </row>
    <row r="41" spans="4:10">
      <c r="D41" s="356" t="s">
        <v>40</v>
      </c>
      <c r="E41" s="362" t="s">
        <v>28</v>
      </c>
      <c r="F41" s="361">
        <v>8.2256411000000007</v>
      </c>
      <c r="G41" s="361">
        <v>301.65984316641669</v>
      </c>
      <c r="H41" s="361"/>
      <c r="J41" s="361">
        <v>7</v>
      </c>
    </row>
    <row r="42" spans="4:10">
      <c r="D42" s="356" t="s">
        <v>41</v>
      </c>
      <c r="E42" s="362" t="s">
        <v>29</v>
      </c>
      <c r="F42" s="361">
        <v>8.3666871999999994</v>
      </c>
      <c r="G42" s="361">
        <v>298.23577521592688</v>
      </c>
      <c r="H42" s="361"/>
      <c r="J42" s="361">
        <v>7.4333333333333336</v>
      </c>
    </row>
    <row r="43" spans="4:10">
      <c r="D43" s="356" t="s">
        <v>50</v>
      </c>
      <c r="E43" s="363" t="s">
        <v>30</v>
      </c>
      <c r="F43" s="361">
        <v>8.8146103999999994</v>
      </c>
      <c r="G43" s="361">
        <v>285.99039380438535</v>
      </c>
      <c r="J43" s="361">
        <v>4.3666666666666671</v>
      </c>
    </row>
    <row r="44" spans="4:10">
      <c r="D44" s="356" t="s">
        <v>39</v>
      </c>
      <c r="E44" s="362" t="s">
        <v>27</v>
      </c>
      <c r="F44" s="361">
        <v>9.0723281999999994</v>
      </c>
      <c r="G44" s="361">
        <v>285.07717842015182</v>
      </c>
      <c r="J44" s="361">
        <v>1.8666666666666665</v>
      </c>
    </row>
    <row r="45" spans="4:10">
      <c r="D45" s="356" t="s">
        <v>40</v>
      </c>
      <c r="E45" s="362" t="s">
        <v>28</v>
      </c>
      <c r="F45" s="361">
        <v>8.0878964999999994</v>
      </c>
      <c r="G45" s="361">
        <v>280.000877540011</v>
      </c>
      <c r="J45" s="361">
        <v>0.89999999999999991</v>
      </c>
    </row>
    <row r="46" spans="4:10">
      <c r="D46" s="356" t="s">
        <v>41</v>
      </c>
      <c r="E46" s="362" t="s">
        <v>29</v>
      </c>
      <c r="F46" s="361">
        <v>9.5735534999999992</v>
      </c>
      <c r="G46" s="361">
        <v>277.13931534258325</v>
      </c>
      <c r="J46" s="361">
        <v>0.33333333333333331</v>
      </c>
    </row>
    <row r="47" spans="4:10">
      <c r="D47" s="356" t="s">
        <v>51</v>
      </c>
      <c r="E47" s="362" t="s">
        <v>31</v>
      </c>
      <c r="F47" s="361">
        <v>8.8714082999999988</v>
      </c>
      <c r="G47" s="361">
        <v>267.1186762036042</v>
      </c>
      <c r="J47" s="361">
        <v>2.0666666666666669</v>
      </c>
    </row>
    <row r="48" spans="4:10">
      <c r="D48" s="356" t="s">
        <v>39</v>
      </c>
      <c r="E48" s="362" t="s">
        <v>27</v>
      </c>
      <c r="F48" s="361">
        <v>11.603038399999999</v>
      </c>
      <c r="G48" s="361">
        <v>265.01861121098221</v>
      </c>
      <c r="J48" s="361">
        <v>2.4</v>
      </c>
    </row>
    <row r="49" spans="4:10">
      <c r="D49" s="356" t="s">
        <v>40</v>
      </c>
      <c r="E49" s="362" t="s">
        <v>28</v>
      </c>
      <c r="F49" s="361">
        <v>12.191876000000001</v>
      </c>
      <c r="G49" s="361">
        <v>263.48776955136503</v>
      </c>
      <c r="J49" s="361">
        <v>2.7333333333333329</v>
      </c>
    </row>
    <row r="50" spans="4:10">
      <c r="D50" s="356" t="s">
        <v>41</v>
      </c>
      <c r="E50" s="362" t="s">
        <v>29</v>
      </c>
      <c r="F50" s="361">
        <v>12.612225</v>
      </c>
      <c r="G50" s="361">
        <v>260.37730222279669</v>
      </c>
      <c r="J50" s="361">
        <v>2.5</v>
      </c>
    </row>
    <row r="51" spans="4:10">
      <c r="D51" s="356" t="s">
        <v>52</v>
      </c>
      <c r="E51" s="363" t="s">
        <v>32</v>
      </c>
      <c r="F51" s="361">
        <v>12.191226</v>
      </c>
      <c r="G51" s="361">
        <v>256.46541688431535</v>
      </c>
      <c r="J51" s="361">
        <v>3.1666666666666665</v>
      </c>
    </row>
    <row r="52" spans="4:10">
      <c r="D52" s="356" t="s">
        <v>39</v>
      </c>
      <c r="E52" s="362" t="s">
        <v>27</v>
      </c>
      <c r="F52" s="361">
        <v>12.744778</v>
      </c>
      <c r="G52" s="361">
        <v>255.08267397215002</v>
      </c>
      <c r="J52" s="361">
        <v>3.6</v>
      </c>
    </row>
    <row r="53" spans="4:10">
      <c r="D53" s="356" t="s">
        <v>40</v>
      </c>
      <c r="E53" s="362" t="s">
        <v>28</v>
      </c>
      <c r="F53" s="361">
        <v>14.350290999999999</v>
      </c>
      <c r="G53" s="361">
        <v>247.38553247110511</v>
      </c>
      <c r="J53" s="361">
        <v>2.9666666666666668</v>
      </c>
    </row>
    <row r="54" spans="4:10">
      <c r="D54" s="356" t="s">
        <v>41</v>
      </c>
      <c r="E54" s="362" t="s">
        <v>29</v>
      </c>
      <c r="F54" s="361">
        <v>14.879605999999999</v>
      </c>
      <c r="G54" s="361">
        <v>241.1942751241227</v>
      </c>
      <c r="J54" s="361">
        <v>2.3000000000000003</v>
      </c>
    </row>
    <row r="55" spans="4:10">
      <c r="D55" s="356" t="s">
        <v>53</v>
      </c>
      <c r="E55" s="363" t="s">
        <v>33</v>
      </c>
      <c r="F55" s="361">
        <v>14.150751</v>
      </c>
      <c r="G55" s="361">
        <v>231.77215531738824</v>
      </c>
      <c r="J55" s="361">
        <v>1.9333333333333333</v>
      </c>
    </row>
    <row r="56" spans="4:10">
      <c r="D56" s="356" t="s">
        <v>39</v>
      </c>
      <c r="E56" s="362" t="s">
        <v>27</v>
      </c>
      <c r="F56" s="361">
        <v>18.215406999999999</v>
      </c>
      <c r="G56" s="361">
        <v>227.50649422131698</v>
      </c>
      <c r="J56" s="361">
        <v>2.3666666666666667</v>
      </c>
    </row>
    <row r="57" spans="4:10">
      <c r="D57" s="356" t="s">
        <v>40</v>
      </c>
      <c r="E57" s="362" t="s">
        <v>28</v>
      </c>
      <c r="F57" s="361">
        <v>19.989220599999999</v>
      </c>
      <c r="G57" s="361">
        <v>225.07136077072556</v>
      </c>
      <c r="J57" s="361">
        <v>2.6333333333333333</v>
      </c>
    </row>
    <row r="58" spans="4:10">
      <c r="D58" s="356" t="s">
        <v>41</v>
      </c>
      <c r="E58" s="362" t="s">
        <v>29</v>
      </c>
      <c r="F58" s="361">
        <v>19.636483999999999</v>
      </c>
      <c r="G58" s="361">
        <v>230.10006789353184</v>
      </c>
      <c r="J58" s="361">
        <v>1.3333333333333333</v>
      </c>
    </row>
    <row r="59" spans="4:10">
      <c r="D59" s="356" t="s">
        <v>54</v>
      </c>
      <c r="E59" s="363" t="s">
        <v>34</v>
      </c>
      <c r="F59" s="361">
        <v>20.597401000000001</v>
      </c>
      <c r="G59" s="361">
        <v>219.72241483946505</v>
      </c>
      <c r="I59" s="361">
        <v>280.59427992467039</v>
      </c>
      <c r="J59" s="361">
        <v>2.4</v>
      </c>
    </row>
    <row r="60" spans="4:10">
      <c r="D60" s="356" t="s">
        <v>39</v>
      </c>
      <c r="E60" s="362" t="s">
        <v>27</v>
      </c>
      <c r="F60" s="361">
        <v>25.201764000000001</v>
      </c>
      <c r="G60" s="361">
        <v>221.02872792285328</v>
      </c>
      <c r="I60" s="361">
        <v>280.59427992467039</v>
      </c>
      <c r="J60" s="361">
        <v>2.2666666666666666</v>
      </c>
    </row>
    <row r="61" spans="4:10">
      <c r="D61" s="356" t="s">
        <v>40</v>
      </c>
      <c r="E61" s="362" t="s">
        <v>28</v>
      </c>
      <c r="F61" s="361">
        <v>27.372655999999999</v>
      </c>
      <c r="G61" s="361">
        <v>225.41179639245695</v>
      </c>
      <c r="I61" s="361">
        <v>280.59427992467039</v>
      </c>
      <c r="J61" s="361">
        <v>4.666666666666667</v>
      </c>
    </row>
    <row r="62" spans="4:10">
      <c r="D62" s="356" t="s">
        <v>41</v>
      </c>
      <c r="E62" s="362" t="s">
        <v>29</v>
      </c>
      <c r="F62" s="361">
        <v>26.139802100000001</v>
      </c>
      <c r="G62" s="361">
        <v>224.30206453145095</v>
      </c>
      <c r="I62" s="361">
        <v>280.59427992467039</v>
      </c>
      <c r="J62" s="361">
        <v>5.833333333333333</v>
      </c>
    </row>
    <row r="63" spans="4:10">
      <c r="D63" s="356" t="s">
        <v>55</v>
      </c>
      <c r="E63" s="356" t="s">
        <v>35</v>
      </c>
      <c r="F63" s="361">
        <v>23.7903685</v>
      </c>
      <c r="G63" s="361">
        <v>228.79497902245146</v>
      </c>
      <c r="I63" s="361">
        <v>280.59427992467039</v>
      </c>
      <c r="J63" s="361">
        <v>7.5</v>
      </c>
    </row>
    <row r="64" spans="4:10">
      <c r="D64" s="356" t="s">
        <v>39</v>
      </c>
      <c r="E64" s="362" t="s">
        <v>27</v>
      </c>
      <c r="F64" s="361">
        <v>22.505846000000002</v>
      </c>
      <c r="G64" s="361">
        <v>229.65576099209687</v>
      </c>
      <c r="I64" s="361">
        <v>280.59427992467039</v>
      </c>
      <c r="J64" s="361">
        <v>9.7666666666666675</v>
      </c>
    </row>
    <row r="65" spans="4:10">
      <c r="D65" s="356" t="s">
        <v>40</v>
      </c>
      <c r="E65" s="362" t="s">
        <v>28</v>
      </c>
      <c r="F65" s="361">
        <v>25.742800599999999</v>
      </c>
      <c r="G65" s="361">
        <v>238.01384387766859</v>
      </c>
      <c r="I65" s="361">
        <v>280.59427992467039</v>
      </c>
      <c r="J65" s="361">
        <v>14.433333333333332</v>
      </c>
    </row>
    <row r="66" spans="4:10">
      <c r="D66" s="356" t="s">
        <v>41</v>
      </c>
      <c r="E66" s="362" t="s">
        <v>29</v>
      </c>
      <c r="F66" s="361">
        <v>29.899669999999997</v>
      </c>
      <c r="G66" s="361">
        <v>238.91903722843225</v>
      </c>
      <c r="I66" s="361">
        <v>280.59427992467039</v>
      </c>
      <c r="J66" s="361">
        <v>16.600000000000001</v>
      </c>
    </row>
    <row r="67" spans="4:10">
      <c r="D67" s="356" t="s">
        <v>37</v>
      </c>
      <c r="E67" s="356" t="s">
        <v>36</v>
      </c>
      <c r="F67" s="361">
        <v>26.080694000000001</v>
      </c>
      <c r="G67" s="361">
        <v>247.66191000416234</v>
      </c>
      <c r="I67" s="361">
        <v>280.59427992467039</v>
      </c>
      <c r="J67" s="361">
        <v>14.366666666666667</v>
      </c>
    </row>
    <row r="68" spans="4:10">
      <c r="D68" s="356" t="s">
        <v>39</v>
      </c>
      <c r="E68" s="362" t="s">
        <v>27</v>
      </c>
      <c r="F68" s="361">
        <v>24.081648300000001</v>
      </c>
      <c r="G68" s="361">
        <v>250.1028421230192</v>
      </c>
      <c r="I68" s="361">
        <v>280.59427992467039</v>
      </c>
      <c r="J68" s="361">
        <v>18.066666666666666</v>
      </c>
    </row>
    <row r="69" spans="4:10">
      <c r="D69" s="356" t="s">
        <v>40</v>
      </c>
      <c r="E69" s="362" t="s">
        <v>28</v>
      </c>
      <c r="F69" s="361">
        <v>26.611317</v>
      </c>
      <c r="G69" s="361">
        <v>244.89291636105253</v>
      </c>
      <c r="I69" s="361">
        <v>280.59427992467039</v>
      </c>
      <c r="J69" s="361">
        <v>22.133333333333336</v>
      </c>
    </row>
    <row r="70" spans="4:10">
      <c r="D70" s="356" t="s">
        <v>41</v>
      </c>
      <c r="E70" s="356" t="s">
        <v>29</v>
      </c>
      <c r="F70" s="361">
        <v>24.766983</v>
      </c>
      <c r="G70" s="361">
        <v>251.23498627877282</v>
      </c>
      <c r="I70" s="361">
        <v>280.59427992467039</v>
      </c>
      <c r="J70" s="361">
        <v>27</v>
      </c>
    </row>
    <row r="71" spans="4:10">
      <c r="D71" s="356" t="s">
        <v>62</v>
      </c>
      <c r="E71" s="356" t="s">
        <v>63</v>
      </c>
      <c r="F71" s="361">
        <v>26.793149</v>
      </c>
      <c r="G71" s="361">
        <v>254.85623728308312</v>
      </c>
      <c r="I71" s="361">
        <v>280.59427992467039</v>
      </c>
      <c r="J71" s="361">
        <v>29.866666666666664</v>
      </c>
    </row>
    <row r="72" spans="4:10">
      <c r="D72" s="356" t="s">
        <v>39</v>
      </c>
      <c r="E72" s="356" t="s">
        <v>27</v>
      </c>
      <c r="F72" s="361">
        <v>27.713082999999997</v>
      </c>
      <c r="G72" s="361">
        <v>250.27012416879217</v>
      </c>
      <c r="I72" s="361">
        <v>280.59427992467039</v>
      </c>
      <c r="J72" s="361">
        <v>33.666666666666664</v>
      </c>
    </row>
    <row r="73" spans="4:10">
      <c r="D73" s="356" t="s">
        <v>40</v>
      </c>
      <c r="E73" s="356" t="s">
        <v>28</v>
      </c>
      <c r="F73" s="361">
        <v>26.575658999999998</v>
      </c>
      <c r="G73" s="361">
        <v>252.59136944096369</v>
      </c>
      <c r="I73" s="361">
        <v>280.59427992467039</v>
      </c>
      <c r="J73" s="361">
        <v>42.43333333333333</v>
      </c>
    </row>
    <row r="74" spans="4:10">
      <c r="D74" s="356" t="s">
        <v>41</v>
      </c>
      <c r="E74" s="356" t="s">
        <v>29</v>
      </c>
      <c r="F74" s="361">
        <v>27.158120999999998</v>
      </c>
      <c r="G74" s="361">
        <v>252.08375290468894</v>
      </c>
      <c r="I74" s="361">
        <v>280.59427992467039</v>
      </c>
      <c r="J74" s="361">
        <v>43.5</v>
      </c>
    </row>
    <row r="75" spans="4:10">
      <c r="D75" s="356" t="s">
        <v>71</v>
      </c>
      <c r="E75" s="356" t="s">
        <v>69</v>
      </c>
      <c r="F75" s="361">
        <v>21.694824000000001</v>
      </c>
      <c r="G75" s="361">
        <v>263.46353878574644</v>
      </c>
      <c r="I75" s="361">
        <v>280.59427992467039</v>
      </c>
      <c r="J75" s="361">
        <v>46.466666666666669</v>
      </c>
    </row>
    <row r="76" spans="4:10">
      <c r="D76" s="356" t="s">
        <v>39</v>
      </c>
      <c r="E76" s="356" t="s">
        <v>27</v>
      </c>
      <c r="F76" s="361">
        <v>24.595337000000001</v>
      </c>
      <c r="G76" s="361">
        <v>274.99138251352383</v>
      </c>
      <c r="I76" s="361">
        <v>280.59427992467039</v>
      </c>
      <c r="J76" s="361">
        <v>49.133333333333333</v>
      </c>
    </row>
    <row r="77" spans="4:10">
      <c r="D77" s="356" t="s">
        <v>40</v>
      </c>
      <c r="E77" s="356" t="s">
        <v>28</v>
      </c>
      <c r="F77" s="361">
        <v>26.351473000000002</v>
      </c>
      <c r="G77" s="361">
        <v>285.95432294585834</v>
      </c>
      <c r="I77" s="361">
        <v>280.59427992467039</v>
      </c>
      <c r="J77" s="361">
        <v>55.033333333333331</v>
      </c>
    </row>
    <row r="78" spans="4:10">
      <c r="D78" s="356" t="s">
        <v>41</v>
      </c>
      <c r="E78" s="356" t="s">
        <v>29</v>
      </c>
      <c r="F78" s="361">
        <v>23.730061000000003</v>
      </c>
      <c r="G78" s="361">
        <v>296.16257409067191</v>
      </c>
      <c r="I78" s="361">
        <v>280.59427992467039</v>
      </c>
      <c r="J78" s="361">
        <v>60.333333333333336</v>
      </c>
    </row>
    <row r="79" spans="4:10">
      <c r="D79" s="356" t="s">
        <v>76</v>
      </c>
      <c r="E79" s="356" t="s">
        <v>81</v>
      </c>
      <c r="F79" s="361">
        <v>22.657335</v>
      </c>
      <c r="G79" s="361">
        <v>308.22996880315867</v>
      </c>
      <c r="I79" s="361">
        <v>280.59427992467039</v>
      </c>
      <c r="J79" s="361">
        <v>61.333333333333336</v>
      </c>
    </row>
    <row r="80" spans="4:10">
      <c r="D80" s="356" t="s">
        <v>39</v>
      </c>
      <c r="E80" s="356" t="s">
        <v>27</v>
      </c>
      <c r="F80" s="361">
        <v>25.084182999999999</v>
      </c>
      <c r="G80" s="361">
        <v>314.65195388946421</v>
      </c>
      <c r="I80" s="361">
        <v>280.59427992467039</v>
      </c>
      <c r="J80" s="361">
        <v>63.366666666666667</v>
      </c>
    </row>
    <row r="81" spans="4:10">
      <c r="D81" s="356" t="s">
        <v>40</v>
      </c>
      <c r="E81" s="356" t="s">
        <v>28</v>
      </c>
      <c r="F81" s="361">
        <v>25.126702000000002</v>
      </c>
      <c r="G81" s="361">
        <v>304.2855676827798</v>
      </c>
      <c r="I81" s="361">
        <v>280.59427992467039</v>
      </c>
      <c r="J81" s="361">
        <v>64.466666666666669</v>
      </c>
    </row>
    <row r="82" spans="4:10">
      <c r="D82" s="356" t="s">
        <v>41</v>
      </c>
      <c r="E82" s="356" t="s">
        <v>29</v>
      </c>
      <c r="F82" s="361">
        <v>28.068909999999999</v>
      </c>
      <c r="G82" s="361">
        <v>307.03972082963935</v>
      </c>
      <c r="I82" s="361">
        <v>280.59427992467039</v>
      </c>
      <c r="J82" s="361">
        <v>67.3</v>
      </c>
    </row>
    <row r="83" spans="4:10">
      <c r="D83" s="356" t="s">
        <v>77</v>
      </c>
      <c r="E83" s="356" t="s">
        <v>82</v>
      </c>
      <c r="F83" s="361">
        <v>24.477488999999998</v>
      </c>
      <c r="G83" s="361">
        <v>308.33888716625933</v>
      </c>
      <c r="I83" s="361">
        <v>280.59427992467039</v>
      </c>
      <c r="J83" s="361">
        <v>68.833333333333329</v>
      </c>
    </row>
    <row r="84" spans="4:10">
      <c r="D84" s="356" t="s">
        <v>39</v>
      </c>
      <c r="E84" s="356" t="s">
        <v>27</v>
      </c>
      <c r="F84" s="361">
        <v>26.983385999999999</v>
      </c>
      <c r="G84" s="361">
        <v>314.46320347641915</v>
      </c>
      <c r="I84" s="361">
        <v>280.59427992467039</v>
      </c>
      <c r="J84" s="361">
        <v>68.433333333333337</v>
      </c>
    </row>
    <row r="85" spans="4:10">
      <c r="D85" s="356" t="s">
        <v>40</v>
      </c>
      <c r="E85" s="356" t="s">
        <v>28</v>
      </c>
      <c r="F85" s="361">
        <v>25.687609999999999</v>
      </c>
      <c r="G85" s="361">
        <v>320.87851070746592</v>
      </c>
      <c r="I85" s="361">
        <v>280.59427992467039</v>
      </c>
      <c r="J85" s="361">
        <v>65.7</v>
      </c>
    </row>
    <row r="86" spans="4:10">
      <c r="D86" s="356" t="s">
        <v>41</v>
      </c>
      <c r="E86" s="356" t="s">
        <v>29</v>
      </c>
      <c r="F86" s="361">
        <v>25.418790000000001</v>
      </c>
      <c r="G86" s="361">
        <v>331.34112419091298</v>
      </c>
      <c r="I86" s="361">
        <v>280.59427992467039</v>
      </c>
      <c r="J86" s="361">
        <v>62.866666666666667</v>
      </c>
    </row>
    <row r="87" spans="4:10">
      <c r="D87" s="356" t="s">
        <v>87</v>
      </c>
      <c r="E87" s="356" t="s">
        <v>88</v>
      </c>
      <c r="F87" s="361">
        <v>24.048741199999998</v>
      </c>
      <c r="G87" s="361">
        <v>343.98831550831659</v>
      </c>
      <c r="H87" s="361"/>
      <c r="I87" s="361">
        <v>280.59427992467039</v>
      </c>
      <c r="J87" s="361">
        <v>63.866666666666667</v>
      </c>
    </row>
    <row r="88" spans="4:10">
      <c r="D88" s="356" t="s">
        <v>39</v>
      </c>
      <c r="E88" s="356" t="s">
        <v>27</v>
      </c>
      <c r="F88" s="361">
        <v>22.310723400000001</v>
      </c>
      <c r="G88" s="361">
        <v>330.23549104272479</v>
      </c>
      <c r="H88" s="361"/>
      <c r="I88" s="361">
        <v>280.59427992467039</v>
      </c>
      <c r="J88" s="361">
        <v>33.533333333333331</v>
      </c>
    </row>
    <row r="89" spans="4:10">
      <c r="D89" s="356" t="s">
        <v>40</v>
      </c>
      <c r="E89" s="356" t="s">
        <v>28</v>
      </c>
      <c r="F89" s="361">
        <v>21.986099999999997</v>
      </c>
      <c r="G89" s="361">
        <v>339.29501897318471</v>
      </c>
      <c r="I89" s="361">
        <v>280.59427992467039</v>
      </c>
      <c r="J89" s="356">
        <v>34.6</v>
      </c>
    </row>
    <row r="90" spans="4:10">
      <c r="D90" s="356" t="s">
        <v>41</v>
      </c>
      <c r="E90" s="356" t="s">
        <v>29</v>
      </c>
      <c r="F90" s="361">
        <v>22.743292</v>
      </c>
      <c r="G90" s="361">
        <v>341.9177064843434</v>
      </c>
      <c r="I90" s="361">
        <v>280.59427992467039</v>
      </c>
      <c r="J90" s="356">
        <v>33.1</v>
      </c>
    </row>
    <row r="91" spans="4:10">
      <c r="D91" s="356" t="s">
        <v>262</v>
      </c>
      <c r="E91" s="356" t="s">
        <v>263</v>
      </c>
      <c r="F91" s="361">
        <v>17.499300000000002</v>
      </c>
      <c r="G91" s="361">
        <v>367.92308327672714</v>
      </c>
      <c r="H91" s="361"/>
      <c r="I91" s="361">
        <v>280.59427992467039</v>
      </c>
      <c r="J91" s="361">
        <v>37.366666666666667</v>
      </c>
    </row>
    <row r="92" spans="4:10">
      <c r="D92" s="356" t="s">
        <v>39</v>
      </c>
      <c r="E92" s="356" t="s">
        <v>27</v>
      </c>
      <c r="F92" s="361">
        <v>19.7319</v>
      </c>
      <c r="G92" s="361">
        <v>357.50238370018565</v>
      </c>
      <c r="H92" s="361"/>
      <c r="I92" s="361">
        <v>280.59427992467039</v>
      </c>
      <c r="J92" s="361">
        <v>45.166666666666664</v>
      </c>
    </row>
    <row r="93" spans="4:10">
      <c r="G93" s="361"/>
    </row>
    <row r="94" spans="4:10">
      <c r="G94" s="361"/>
    </row>
  </sheetData>
  <hyperlinks>
    <hyperlink ref="C1" location="Jegyzék_index!A1" display="Vissza a jegyzékre / Return to the Index" xr:uid="{A92CDDA3-C546-41B4-9C76-16D693F5DE7C}"/>
  </hyperlink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64B27D-42B3-45DD-8EF7-3A867B475DE2}">
  <dimension ref="A1:I62"/>
  <sheetViews>
    <sheetView showGridLines="0" zoomScale="75" zoomScaleNormal="75" workbookViewId="0"/>
  </sheetViews>
  <sheetFormatPr defaultColWidth="9.140625" defaultRowHeight="18"/>
  <cols>
    <col min="1" max="1" width="13.42578125" style="383" customWidth="1"/>
    <col min="2" max="2" width="120.42578125" style="383" customWidth="1"/>
    <col min="3" max="4" width="9.140625" style="383"/>
    <col min="5" max="5" width="15.42578125" style="383" customWidth="1"/>
    <col min="6" max="6" width="20.28515625" style="383" customWidth="1"/>
    <col min="7" max="7" width="16" style="383" customWidth="1"/>
    <col min="8" max="8" width="14.7109375" style="383" customWidth="1"/>
    <col min="9" max="21" width="9.140625" style="383"/>
    <col min="22" max="22" width="25.7109375" style="383" customWidth="1"/>
    <col min="23" max="16384" width="9.140625" style="383"/>
  </cols>
  <sheetData>
    <row r="1" spans="1:9">
      <c r="A1" s="339" t="s">
        <v>43</v>
      </c>
      <c r="B1" s="355" t="s">
        <v>659</v>
      </c>
      <c r="C1" s="42" t="s">
        <v>98</v>
      </c>
    </row>
    <row r="2" spans="1:9">
      <c r="A2" s="339" t="s">
        <v>44</v>
      </c>
      <c r="B2" s="355" t="s">
        <v>660</v>
      </c>
    </row>
    <row r="3" spans="1:9">
      <c r="A3" s="339" t="s">
        <v>38</v>
      </c>
      <c r="B3" s="357" t="s">
        <v>437</v>
      </c>
    </row>
    <row r="4" spans="1:9">
      <c r="A4" s="339" t="s">
        <v>45</v>
      </c>
      <c r="B4" s="357" t="s">
        <v>645</v>
      </c>
    </row>
    <row r="5" spans="1:9">
      <c r="A5" s="344" t="s">
        <v>46</v>
      </c>
      <c r="B5" s="357"/>
    </row>
    <row r="6" spans="1:9">
      <c r="A6" s="344" t="s">
        <v>47</v>
      </c>
      <c r="B6" s="357"/>
    </row>
    <row r="7" spans="1:9" ht="58.5" customHeight="1">
      <c r="C7" s="364"/>
      <c r="D7" s="364"/>
      <c r="E7" s="365" t="s">
        <v>1205</v>
      </c>
      <c r="F7" s="365" t="s">
        <v>1206</v>
      </c>
      <c r="G7" s="365" t="s">
        <v>1207</v>
      </c>
      <c r="H7" s="365" t="s">
        <v>1208</v>
      </c>
    </row>
    <row r="8" spans="1:9" ht="47.25">
      <c r="C8" s="364"/>
      <c r="D8" s="364"/>
      <c r="E8" s="365" t="s">
        <v>1209</v>
      </c>
      <c r="F8" s="365" t="s">
        <v>1210</v>
      </c>
      <c r="G8" s="365" t="s">
        <v>1211</v>
      </c>
      <c r="H8" s="365" t="s">
        <v>1212</v>
      </c>
    </row>
    <row r="9" spans="1:9">
      <c r="C9" s="364" t="s">
        <v>54</v>
      </c>
      <c r="D9" s="366" t="s">
        <v>34</v>
      </c>
      <c r="E9" s="367">
        <v>4.7119080793691808</v>
      </c>
      <c r="F9" s="367">
        <v>7.3175893102560963</v>
      </c>
      <c r="G9" s="367">
        <v>2.684971457484167</v>
      </c>
      <c r="H9" s="367">
        <v>-5.5730266689168815</v>
      </c>
      <c r="I9" s="384"/>
    </row>
    <row r="10" spans="1:9">
      <c r="C10" s="364" t="s">
        <v>39</v>
      </c>
      <c r="D10" s="368" t="s">
        <v>27</v>
      </c>
      <c r="E10" s="367">
        <v>4.5363015981059789</v>
      </c>
      <c r="F10" s="367">
        <v>7.3367303760361438</v>
      </c>
      <c r="G10" s="367">
        <v>2.810630997463349</v>
      </c>
      <c r="H10" s="367">
        <v>-4.3971738124194388</v>
      </c>
      <c r="I10" s="384"/>
    </row>
    <row r="11" spans="1:9">
      <c r="C11" s="364" t="s">
        <v>40</v>
      </c>
      <c r="D11" s="368" t="s">
        <v>28</v>
      </c>
      <c r="E11" s="367">
        <v>5.0476113933353446</v>
      </c>
      <c r="F11" s="367">
        <v>9.7526259167077143</v>
      </c>
      <c r="G11" s="367">
        <v>2.1654505059884883</v>
      </c>
      <c r="H11" s="367">
        <v>-2.4513103193906716</v>
      </c>
      <c r="I11" s="384"/>
    </row>
    <row r="12" spans="1:9">
      <c r="C12" s="364" t="s">
        <v>41</v>
      </c>
      <c r="D12" s="368" t="s">
        <v>29</v>
      </c>
      <c r="E12" s="367">
        <v>4.5325749998953171</v>
      </c>
      <c r="F12" s="367">
        <v>8.9846765344841657</v>
      </c>
      <c r="G12" s="367">
        <v>1.6700755006735477</v>
      </c>
      <c r="H12" s="367">
        <v>-3.5617907555113533</v>
      </c>
      <c r="I12" s="384"/>
    </row>
    <row r="13" spans="1:9">
      <c r="C13" s="364" t="s">
        <v>55</v>
      </c>
      <c r="D13" s="369" t="s">
        <v>35</v>
      </c>
      <c r="E13" s="367">
        <v>2.0452876676080081</v>
      </c>
      <c r="F13" s="367">
        <v>3.0194569816703023</v>
      </c>
      <c r="G13" s="367">
        <v>1.8514758049259683</v>
      </c>
      <c r="H13" s="367">
        <v>-2.8098397530537227</v>
      </c>
      <c r="I13" s="384"/>
    </row>
    <row r="14" spans="1:9">
      <c r="C14" s="364" t="s">
        <v>39</v>
      </c>
      <c r="D14" s="368" t="s">
        <v>27</v>
      </c>
      <c r="E14" s="367">
        <v>2</v>
      </c>
      <c r="F14" s="367">
        <v>3.7000000000000028</v>
      </c>
      <c r="G14" s="367">
        <v>0.90000000000000568</v>
      </c>
      <c r="H14" s="367">
        <v>-0.35020206063947512</v>
      </c>
      <c r="I14" s="384"/>
    </row>
    <row r="15" spans="1:9">
      <c r="C15" s="364" t="s">
        <v>40</v>
      </c>
      <c r="D15" s="368" t="s">
        <v>28</v>
      </c>
      <c r="E15" s="367">
        <v>2</v>
      </c>
      <c r="F15" s="367">
        <v>4.0999999999999943</v>
      </c>
      <c r="G15" s="367">
        <v>0.59999999999999432</v>
      </c>
      <c r="H15" s="367">
        <v>1.1651526964205914</v>
      </c>
      <c r="I15" s="384"/>
    </row>
    <row r="16" spans="1:9">
      <c r="C16" s="364" t="s">
        <v>41</v>
      </c>
      <c r="D16" s="368" t="s">
        <v>29</v>
      </c>
      <c r="E16" s="367">
        <v>4.0999999999999943</v>
      </c>
      <c r="F16" s="367">
        <v>8.7999999999999972</v>
      </c>
      <c r="G16" s="367">
        <v>0.70000000000000284</v>
      </c>
      <c r="H16" s="367">
        <v>6.5567171263949007</v>
      </c>
      <c r="I16" s="384"/>
    </row>
    <row r="17" spans="3:9">
      <c r="C17" s="364" t="s">
        <v>37</v>
      </c>
      <c r="D17" s="369" t="s">
        <v>36</v>
      </c>
      <c r="E17" s="367">
        <v>2.5</v>
      </c>
      <c r="F17" s="367">
        <v>4.0999999999999943</v>
      </c>
      <c r="G17" s="367">
        <v>1.5</v>
      </c>
      <c r="H17" s="367">
        <v>11.443579879189826</v>
      </c>
      <c r="I17" s="384"/>
    </row>
    <row r="18" spans="3:9">
      <c r="C18" s="364" t="s">
        <v>39</v>
      </c>
      <c r="D18" s="368" t="s">
        <v>27</v>
      </c>
      <c r="E18" s="367">
        <v>3.4000000000000057</v>
      </c>
      <c r="F18" s="367">
        <v>5.7999999999999972</v>
      </c>
      <c r="G18" s="367">
        <v>1.7999999999999972</v>
      </c>
      <c r="H18" s="367">
        <v>14.565513882402854</v>
      </c>
      <c r="I18" s="384"/>
    </row>
    <row r="19" spans="3:9">
      <c r="C19" s="364" t="s">
        <v>40</v>
      </c>
      <c r="D19" s="368" t="s">
        <v>28</v>
      </c>
      <c r="E19" s="367">
        <v>3.9000000000000057</v>
      </c>
      <c r="F19" s="367">
        <v>6.4000000000000057</v>
      </c>
      <c r="G19" s="367">
        <v>2.2999999999999972</v>
      </c>
      <c r="H19" s="367">
        <v>16.082548277023093</v>
      </c>
      <c r="I19" s="384"/>
    </row>
    <row r="20" spans="3:9">
      <c r="C20" s="364" t="s">
        <v>41</v>
      </c>
      <c r="D20" s="369" t="s">
        <v>29</v>
      </c>
      <c r="E20" s="367">
        <v>3.7999999999999972</v>
      </c>
      <c r="F20" s="367">
        <v>5.4000000000000057</v>
      </c>
      <c r="G20" s="367">
        <v>2.5999999999999943</v>
      </c>
      <c r="H20" s="367">
        <v>14.361146562018789</v>
      </c>
      <c r="I20" s="384"/>
    </row>
    <row r="21" spans="3:9">
      <c r="C21" s="364" t="s">
        <v>62</v>
      </c>
      <c r="D21" s="369" t="s">
        <v>63</v>
      </c>
      <c r="E21" s="367">
        <v>1.4000000000000057</v>
      </c>
      <c r="F21" s="367">
        <v>1.7000000000000028</v>
      </c>
      <c r="G21" s="367">
        <v>1.7000000000000028</v>
      </c>
      <c r="H21" s="367">
        <v>14.985704978938358</v>
      </c>
      <c r="I21" s="384"/>
    </row>
    <row r="22" spans="3:9">
      <c r="C22" s="364" t="s">
        <v>39</v>
      </c>
      <c r="D22" s="369" t="s">
        <v>27</v>
      </c>
      <c r="E22" s="367">
        <v>2.5</v>
      </c>
      <c r="F22" s="367">
        <v>4</v>
      </c>
      <c r="G22" s="367">
        <v>1.7999999999999972</v>
      </c>
      <c r="H22" s="367">
        <v>12.686428851979187</v>
      </c>
      <c r="I22" s="384"/>
    </row>
    <row r="23" spans="3:9">
      <c r="C23" s="364" t="s">
        <v>40</v>
      </c>
      <c r="D23" s="369" t="s">
        <v>28</v>
      </c>
      <c r="E23" s="367">
        <v>1.5999999999999943</v>
      </c>
      <c r="F23" s="367">
        <v>2</v>
      </c>
      <c r="G23" s="367">
        <v>1.4000000000000057</v>
      </c>
      <c r="H23" s="367">
        <v>14.889671938906872</v>
      </c>
      <c r="I23" s="384"/>
    </row>
    <row r="24" spans="3:9">
      <c r="C24" s="364" t="s">
        <v>41</v>
      </c>
      <c r="D24" s="369" t="s">
        <v>29</v>
      </c>
      <c r="E24" s="370">
        <v>0.70000000000000284</v>
      </c>
      <c r="F24" s="370">
        <v>1.0999999999999943</v>
      </c>
      <c r="G24" s="370">
        <v>0.40000000000000568</v>
      </c>
      <c r="H24" s="367">
        <v>15.367688255921365</v>
      </c>
      <c r="I24" s="384"/>
    </row>
    <row r="25" spans="3:9">
      <c r="C25" s="364" t="s">
        <v>71</v>
      </c>
      <c r="D25" s="369" t="s">
        <v>69</v>
      </c>
      <c r="E25" s="367">
        <v>6.2000000000000028</v>
      </c>
      <c r="F25" s="367">
        <v>12.400000000000006</v>
      </c>
      <c r="G25" s="367">
        <v>1.5999999999999943</v>
      </c>
      <c r="H25" s="367">
        <v>13.993542413290541</v>
      </c>
      <c r="I25" s="384"/>
    </row>
    <row r="26" spans="3:9">
      <c r="C26" s="364" t="s">
        <v>39</v>
      </c>
      <c r="D26" s="369" t="s">
        <v>27</v>
      </c>
      <c r="E26" s="367">
        <v>6.5999999999999943</v>
      </c>
      <c r="F26" s="367">
        <v>12.400000000000006</v>
      </c>
      <c r="G26" s="367">
        <v>2</v>
      </c>
      <c r="H26" s="367">
        <v>16.148390524056055</v>
      </c>
      <c r="I26" s="384"/>
    </row>
    <row r="27" spans="3:9">
      <c r="C27" s="364" t="s">
        <v>40</v>
      </c>
      <c r="D27" s="369" t="s">
        <v>28</v>
      </c>
      <c r="E27" s="367">
        <v>6.5999999999999943</v>
      </c>
      <c r="F27" s="367">
        <v>12.799999999999997</v>
      </c>
      <c r="G27" s="367">
        <v>2</v>
      </c>
      <c r="H27" s="367">
        <v>14.641964916874301</v>
      </c>
      <c r="I27" s="384"/>
    </row>
    <row r="28" spans="3:9">
      <c r="C28" s="364" t="s">
        <v>41</v>
      </c>
      <c r="D28" s="369" t="s">
        <v>29</v>
      </c>
      <c r="E28" s="367">
        <v>8.0999999999999943</v>
      </c>
      <c r="F28" s="367">
        <v>14.900000000000006</v>
      </c>
      <c r="G28" s="367">
        <v>2.5999999999999943</v>
      </c>
      <c r="H28" s="367">
        <v>14.643995437924787</v>
      </c>
      <c r="I28" s="384"/>
    </row>
    <row r="29" spans="3:9">
      <c r="C29" s="364" t="s">
        <v>76</v>
      </c>
      <c r="D29" s="369" t="s">
        <v>81</v>
      </c>
      <c r="E29" s="364">
        <v>4.5999999999999943</v>
      </c>
      <c r="F29" s="364">
        <v>5.5</v>
      </c>
      <c r="G29" s="364">
        <v>3.7000000000000028</v>
      </c>
      <c r="H29" s="367">
        <v>16.512400012154146</v>
      </c>
      <c r="I29" s="384"/>
    </row>
    <row r="30" spans="3:9">
      <c r="C30" s="364" t="s">
        <v>39</v>
      </c>
      <c r="D30" s="369" t="s">
        <v>27</v>
      </c>
      <c r="E30" s="364">
        <v>4.7999999999999972</v>
      </c>
      <c r="F30" s="364">
        <v>5.7000000000000028</v>
      </c>
      <c r="G30" s="371">
        <v>4</v>
      </c>
      <c r="H30" s="367">
        <v>16.223292687049479</v>
      </c>
      <c r="I30" s="384"/>
    </row>
    <row r="31" spans="3:9">
      <c r="C31" s="364" t="s">
        <v>40</v>
      </c>
      <c r="D31" s="369" t="s">
        <v>28</v>
      </c>
      <c r="E31" s="364">
        <v>5.5</v>
      </c>
      <c r="F31" s="364">
        <v>5.4000000000000057</v>
      </c>
      <c r="G31" s="364">
        <v>5.5999999999999943</v>
      </c>
      <c r="H31" s="367">
        <v>15.875442828874981</v>
      </c>
      <c r="I31" s="384"/>
    </row>
    <row r="32" spans="3:9">
      <c r="C32" s="364" t="s">
        <v>41</v>
      </c>
      <c r="D32" s="369" t="s">
        <v>29</v>
      </c>
      <c r="E32" s="364">
        <v>6.5</v>
      </c>
      <c r="F32" s="364">
        <v>5.7999999999999972</v>
      </c>
      <c r="G32" s="364">
        <v>7.2000000000000028</v>
      </c>
      <c r="H32" s="367">
        <v>16.508609444216773</v>
      </c>
      <c r="I32" s="384"/>
    </row>
    <row r="33" spans="3:9">
      <c r="C33" s="364" t="s">
        <v>77</v>
      </c>
      <c r="D33" s="369" t="s">
        <v>82</v>
      </c>
      <c r="E33" s="364">
        <v>9.0999999999999943</v>
      </c>
      <c r="F33" s="371">
        <v>12</v>
      </c>
      <c r="G33" s="364">
        <v>6.9000000000000057</v>
      </c>
      <c r="H33" s="367">
        <v>16.593299028073488</v>
      </c>
      <c r="I33" s="384"/>
    </row>
    <row r="34" spans="3:9">
      <c r="C34" s="364" t="s">
        <v>39</v>
      </c>
      <c r="D34" s="369" t="s">
        <v>27</v>
      </c>
      <c r="E34" s="364">
        <v>8.7000000000000028</v>
      </c>
      <c r="F34" s="364">
        <v>10.099999999999994</v>
      </c>
      <c r="G34" s="364">
        <v>7.5</v>
      </c>
      <c r="H34" s="367">
        <v>19.326582538745882</v>
      </c>
      <c r="I34" s="384"/>
    </row>
    <row r="35" spans="3:9">
      <c r="C35" s="364" t="s">
        <v>40</v>
      </c>
      <c r="D35" s="369" t="s">
        <v>28</v>
      </c>
      <c r="E35" s="364">
        <v>11.2</v>
      </c>
      <c r="F35" s="364">
        <v>13.2</v>
      </c>
      <c r="G35" s="364">
        <v>9.6999999999999993</v>
      </c>
      <c r="H35" s="367">
        <v>18.489116324810666</v>
      </c>
    </row>
    <row r="36" spans="3:9">
      <c r="C36" s="364" t="s">
        <v>41</v>
      </c>
      <c r="D36" s="369" t="s">
        <v>29</v>
      </c>
      <c r="E36" s="364">
        <v>10.3</v>
      </c>
      <c r="F36" s="364">
        <v>10.9</v>
      </c>
      <c r="G36" s="364">
        <v>9.9</v>
      </c>
      <c r="H36" s="367">
        <v>18.120080556594374</v>
      </c>
    </row>
    <row r="37" spans="3:9">
      <c r="C37" s="364" t="s">
        <v>87</v>
      </c>
      <c r="D37" s="369" t="s">
        <v>88</v>
      </c>
      <c r="E37" s="364">
        <v>10.3</v>
      </c>
      <c r="F37" s="364">
        <v>9.6</v>
      </c>
      <c r="G37" s="364">
        <v>7.8</v>
      </c>
      <c r="H37" s="371">
        <v>12.45399887372227</v>
      </c>
    </row>
    <row r="38" spans="3:9">
      <c r="C38" s="364" t="s">
        <v>39</v>
      </c>
      <c r="D38" s="369" t="s">
        <v>27</v>
      </c>
      <c r="E38" s="364">
        <v>11.3</v>
      </c>
      <c r="F38" s="364">
        <v>10.3</v>
      </c>
      <c r="G38" s="364">
        <v>12.3</v>
      </c>
      <c r="H38" s="371">
        <v>10.17116371123241</v>
      </c>
    </row>
    <row r="39" spans="3:9">
      <c r="C39" s="364" t="s">
        <v>40</v>
      </c>
      <c r="D39" s="369" t="s">
        <v>28</v>
      </c>
      <c r="E39" s="364">
        <v>10.8</v>
      </c>
      <c r="F39" s="364">
        <v>10.199999999999999</v>
      </c>
      <c r="G39" s="364">
        <v>11.2</v>
      </c>
      <c r="H39" s="371">
        <v>10.384991005061778</v>
      </c>
    </row>
    <row r="40" spans="3:9">
      <c r="C40" s="364" t="s">
        <v>41</v>
      </c>
      <c r="D40" s="369" t="s">
        <v>29</v>
      </c>
      <c r="E40" s="364">
        <v>11.2</v>
      </c>
      <c r="F40" s="364">
        <v>9.6</v>
      </c>
      <c r="G40" s="364">
        <v>12.8</v>
      </c>
      <c r="H40" s="371">
        <v>8.096178043276467</v>
      </c>
    </row>
    <row r="41" spans="3:9">
      <c r="C41" s="364" t="s">
        <v>262</v>
      </c>
      <c r="D41" s="369" t="s">
        <v>263</v>
      </c>
      <c r="E41" s="364">
        <v>16.899999999999999</v>
      </c>
      <c r="F41" s="364">
        <v>6.9</v>
      </c>
      <c r="G41" s="364">
        <v>19.5</v>
      </c>
      <c r="H41" s="371">
        <v>14.299924259146039</v>
      </c>
    </row>
    <row r="42" spans="3:9" s="385" customFormat="1">
      <c r="C42" s="364" t="s">
        <v>39</v>
      </c>
      <c r="D42" s="369" t="s">
        <v>27</v>
      </c>
      <c r="E42" s="371">
        <v>16</v>
      </c>
      <c r="F42" s="364">
        <v>7.2</v>
      </c>
      <c r="G42" s="364">
        <v>21.8</v>
      </c>
      <c r="H42" s="371">
        <v>13.309343404913193</v>
      </c>
    </row>
    <row r="43" spans="3:9" s="385" customFormat="1">
      <c r="C43" s="383"/>
      <c r="D43" s="383"/>
      <c r="E43" s="383"/>
      <c r="F43" s="383"/>
      <c r="G43" s="383"/>
    </row>
    <row r="44" spans="3:9" s="385" customFormat="1">
      <c r="C44" s="383"/>
      <c r="D44" s="383"/>
      <c r="E44" s="383"/>
      <c r="F44" s="383"/>
      <c r="G44" s="383"/>
    </row>
    <row r="45" spans="3:9" s="385" customFormat="1">
      <c r="C45" s="383"/>
      <c r="D45" s="383"/>
      <c r="E45" s="383"/>
      <c r="F45" s="383"/>
      <c r="G45" s="383"/>
    </row>
    <row r="46" spans="3:9" s="385" customFormat="1">
      <c r="C46" s="383"/>
      <c r="D46" s="383"/>
      <c r="E46" s="383"/>
      <c r="F46" s="383"/>
      <c r="G46" s="383"/>
    </row>
    <row r="47" spans="3:9" s="385" customFormat="1">
      <c r="C47" s="383"/>
      <c r="D47" s="383"/>
      <c r="E47" s="383"/>
      <c r="F47" s="383"/>
      <c r="G47" s="383"/>
    </row>
    <row r="48" spans="3:9" s="385" customFormat="1">
      <c r="C48" s="383"/>
      <c r="D48" s="383"/>
      <c r="E48" s="383"/>
      <c r="F48" s="383"/>
      <c r="G48" s="383"/>
    </row>
    <row r="49" spans="3:7" s="385" customFormat="1">
      <c r="C49" s="383"/>
      <c r="D49" s="383"/>
      <c r="E49" s="383"/>
      <c r="F49" s="383"/>
      <c r="G49" s="383"/>
    </row>
    <row r="50" spans="3:7" s="385" customFormat="1">
      <c r="C50" s="383"/>
      <c r="D50" s="383"/>
      <c r="E50" s="383"/>
      <c r="F50" s="383"/>
      <c r="G50" s="383"/>
    </row>
    <row r="51" spans="3:7" s="385" customFormat="1">
      <c r="C51" s="383"/>
      <c r="D51" s="383"/>
      <c r="E51" s="383"/>
      <c r="F51" s="383"/>
      <c r="G51" s="383"/>
    </row>
    <row r="52" spans="3:7" s="385" customFormat="1">
      <c r="C52" s="383"/>
      <c r="D52" s="383"/>
      <c r="E52" s="383"/>
      <c r="F52" s="383"/>
      <c r="G52" s="383"/>
    </row>
    <row r="53" spans="3:7" s="385" customFormat="1">
      <c r="C53" s="383"/>
      <c r="D53" s="383"/>
      <c r="E53" s="383"/>
      <c r="F53" s="383"/>
      <c r="G53" s="383"/>
    </row>
    <row r="54" spans="3:7" s="385" customFormat="1">
      <c r="C54" s="383"/>
      <c r="D54" s="383"/>
      <c r="E54" s="383"/>
      <c r="F54" s="383"/>
      <c r="G54" s="383"/>
    </row>
    <row r="55" spans="3:7" s="385" customFormat="1">
      <c r="C55" s="383"/>
      <c r="D55" s="383"/>
      <c r="E55" s="383"/>
      <c r="F55" s="383"/>
      <c r="G55" s="383"/>
    </row>
    <row r="56" spans="3:7" s="385" customFormat="1">
      <c r="C56" s="383"/>
      <c r="D56" s="383"/>
      <c r="E56" s="383"/>
      <c r="F56" s="383"/>
      <c r="G56" s="383"/>
    </row>
    <row r="57" spans="3:7" s="385" customFormat="1">
      <c r="C57" s="383"/>
      <c r="D57" s="383"/>
      <c r="E57" s="383"/>
      <c r="F57" s="383"/>
      <c r="G57" s="383"/>
    </row>
    <row r="58" spans="3:7" s="385" customFormat="1">
      <c r="C58" s="383"/>
      <c r="D58" s="383"/>
      <c r="E58" s="383"/>
      <c r="F58" s="383"/>
      <c r="G58" s="383"/>
    </row>
    <row r="59" spans="3:7" s="385" customFormat="1">
      <c r="C59" s="383"/>
      <c r="D59" s="383"/>
      <c r="E59" s="383"/>
      <c r="F59" s="383"/>
      <c r="G59" s="383"/>
    </row>
    <row r="60" spans="3:7" s="385" customFormat="1">
      <c r="C60" s="383"/>
      <c r="D60" s="383"/>
      <c r="E60" s="383"/>
      <c r="F60" s="383"/>
      <c r="G60" s="383"/>
    </row>
    <row r="61" spans="3:7" s="385" customFormat="1">
      <c r="C61" s="383"/>
      <c r="D61" s="383"/>
      <c r="E61" s="383"/>
      <c r="F61" s="383"/>
      <c r="G61" s="383"/>
    </row>
    <row r="62" spans="3:7" s="385" customFormat="1">
      <c r="C62" s="383"/>
      <c r="D62" s="383"/>
      <c r="E62" s="383"/>
      <c r="F62" s="383"/>
      <c r="G62" s="383"/>
    </row>
  </sheetData>
  <hyperlinks>
    <hyperlink ref="C1" location="Jegyzék_index!A1" display="Vissza a jegyzékre / Return to the Index" xr:uid="{40BE3779-E047-4A68-8767-1BACC765310F}"/>
  </hyperlinks>
  <pageMargins left="0.75" right="0.75" top="1" bottom="1" header="0.5" footer="0.5"/>
  <pageSetup paperSize="9" orientation="portrait" r:id="rId1"/>
  <headerFooter alignWithMargins="0"/>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297C51-063B-495A-BCB3-B7BC913EF9BE}">
  <dimension ref="A1:G39"/>
  <sheetViews>
    <sheetView showGridLines="0" zoomScale="75" zoomScaleNormal="75" workbookViewId="0"/>
  </sheetViews>
  <sheetFormatPr defaultColWidth="9.140625" defaultRowHeight="15"/>
  <cols>
    <col min="1" max="1" width="13.140625" style="380" bestFit="1" customWidth="1"/>
    <col min="2" max="2" width="105.7109375" style="380" customWidth="1"/>
    <col min="3" max="3" width="20.7109375" style="380" customWidth="1"/>
    <col min="4" max="4" width="15" style="380" bestFit="1" customWidth="1"/>
    <col min="5" max="16384" width="9.140625" style="380"/>
  </cols>
  <sheetData>
    <row r="1" spans="1:7" ht="15.75">
      <c r="A1" s="86" t="s">
        <v>43</v>
      </c>
      <c r="B1" s="372" t="s">
        <v>1213</v>
      </c>
      <c r="C1" s="42" t="s">
        <v>98</v>
      </c>
    </row>
    <row r="2" spans="1:7" ht="15.75">
      <c r="A2" s="86" t="s">
        <v>44</v>
      </c>
      <c r="B2" s="372" t="s">
        <v>1214</v>
      </c>
    </row>
    <row r="3" spans="1:7" ht="15.75">
      <c r="A3" s="86" t="s">
        <v>38</v>
      </c>
      <c r="B3" s="373" t="s">
        <v>1331</v>
      </c>
    </row>
    <row r="4" spans="1:7" ht="15.75">
      <c r="A4" s="86" t="s">
        <v>45</v>
      </c>
      <c r="B4" s="373" t="s">
        <v>1215</v>
      </c>
    </row>
    <row r="5" spans="1:7" ht="15.75">
      <c r="A5" s="89" t="s">
        <v>46</v>
      </c>
      <c r="B5" s="373" t="s">
        <v>1330</v>
      </c>
    </row>
    <row r="6" spans="1:7" ht="15.75">
      <c r="A6" s="89" t="s">
        <v>47</v>
      </c>
      <c r="B6" s="373" t="s">
        <v>1352</v>
      </c>
    </row>
    <row r="7" spans="1:7">
      <c r="E7" s="380" t="s">
        <v>1216</v>
      </c>
    </row>
    <row r="8" spans="1:7">
      <c r="E8" s="380" t="s">
        <v>1217</v>
      </c>
    </row>
    <row r="9" spans="1:7">
      <c r="E9" s="380" t="s">
        <v>1218</v>
      </c>
      <c r="F9" s="380" t="s">
        <v>1307</v>
      </c>
    </row>
    <row r="10" spans="1:7">
      <c r="E10" s="380" t="s">
        <v>1219</v>
      </c>
      <c r="F10" s="380" t="s">
        <v>1308</v>
      </c>
    </row>
    <row r="11" spans="1:7">
      <c r="C11" s="380" t="s">
        <v>452</v>
      </c>
      <c r="D11" s="381" t="s">
        <v>1220</v>
      </c>
      <c r="E11" s="382">
        <v>8.7000000000000011</v>
      </c>
      <c r="F11" s="382">
        <v>16.45</v>
      </c>
      <c r="G11" s="382"/>
    </row>
    <row r="12" spans="1:7">
      <c r="C12" s="380" t="s">
        <v>1221</v>
      </c>
      <c r="D12" s="381" t="s">
        <v>1222</v>
      </c>
      <c r="E12" s="382">
        <v>7.833333333333333</v>
      </c>
      <c r="F12" s="382">
        <v>0.9</v>
      </c>
      <c r="G12" s="382"/>
    </row>
    <row r="13" spans="1:7">
      <c r="C13" s="380" t="s">
        <v>1223</v>
      </c>
      <c r="D13" s="381" t="s">
        <v>1224</v>
      </c>
      <c r="E13" s="382">
        <v>5.5333333333333341</v>
      </c>
      <c r="F13" s="382">
        <v>4.55</v>
      </c>
      <c r="G13" s="382"/>
    </row>
    <row r="14" spans="1:7">
      <c r="C14" s="380" t="s">
        <v>1225</v>
      </c>
      <c r="D14" s="381" t="s">
        <v>1226</v>
      </c>
      <c r="E14" s="382">
        <v>4.1500000000000004</v>
      </c>
      <c r="F14" s="382"/>
      <c r="G14" s="382"/>
    </row>
    <row r="15" spans="1:7">
      <c r="C15" s="380" t="s">
        <v>1227</v>
      </c>
      <c r="D15" s="381" t="s">
        <v>1228</v>
      </c>
      <c r="E15" s="382">
        <v>3.9</v>
      </c>
      <c r="F15" s="382">
        <v>4.3</v>
      </c>
      <c r="G15" s="382"/>
    </row>
    <row r="16" spans="1:7">
      <c r="C16" s="380" t="s">
        <v>1229</v>
      </c>
      <c r="D16" s="381" t="s">
        <v>1230</v>
      </c>
      <c r="E16" s="382">
        <v>3.6500000000000004</v>
      </c>
      <c r="F16" s="382"/>
      <c r="G16" s="382"/>
    </row>
    <row r="17" spans="3:7">
      <c r="C17" s="380" t="s">
        <v>1231</v>
      </c>
      <c r="D17" s="381" t="s">
        <v>1232</v>
      </c>
      <c r="E17" s="382">
        <v>3.4666666666666668</v>
      </c>
      <c r="F17" s="382">
        <v>3.85</v>
      </c>
      <c r="G17" s="382"/>
    </row>
    <row r="18" spans="3:7">
      <c r="C18" s="380" t="s">
        <v>1233</v>
      </c>
      <c r="D18" s="381" t="s">
        <v>1234</v>
      </c>
      <c r="E18" s="382">
        <v>3.3666666666666671</v>
      </c>
      <c r="F18" s="382">
        <v>6.85</v>
      </c>
      <c r="G18" s="382"/>
    </row>
    <row r="19" spans="3:7">
      <c r="C19" s="380" t="s">
        <v>1235</v>
      </c>
      <c r="D19" s="381" t="s">
        <v>1236</v>
      </c>
      <c r="E19" s="382">
        <v>3</v>
      </c>
      <c r="F19" s="382"/>
      <c r="G19" s="382"/>
    </row>
    <row r="20" spans="3:7">
      <c r="C20" s="380" t="s">
        <v>1237</v>
      </c>
      <c r="D20" s="381" t="s">
        <v>1238</v>
      </c>
      <c r="E20" s="382">
        <v>2.65</v>
      </c>
      <c r="F20" s="382"/>
      <c r="G20" s="382"/>
    </row>
    <row r="21" spans="3:7">
      <c r="C21" s="381" t="s">
        <v>1239</v>
      </c>
      <c r="D21" s="381" t="s">
        <v>1239</v>
      </c>
      <c r="E21" s="382">
        <v>2.5</v>
      </c>
      <c r="F21" s="382"/>
      <c r="G21" s="382"/>
    </row>
    <row r="22" spans="3:7">
      <c r="C22" s="380" t="s">
        <v>1240</v>
      </c>
      <c r="D22" s="381" t="s">
        <v>1241</v>
      </c>
      <c r="E22" s="382">
        <v>2.5</v>
      </c>
      <c r="F22" s="382"/>
      <c r="G22" s="382"/>
    </row>
    <row r="23" spans="3:7">
      <c r="C23" s="380" t="s">
        <v>1242</v>
      </c>
      <c r="D23" s="381" t="s">
        <v>1243</v>
      </c>
      <c r="E23" s="382">
        <v>2.5</v>
      </c>
      <c r="F23" s="382">
        <v>3.2</v>
      </c>
      <c r="G23" s="382"/>
    </row>
    <row r="24" spans="3:7">
      <c r="C24" s="380" t="s">
        <v>1244</v>
      </c>
      <c r="D24" s="381" t="s">
        <v>1245</v>
      </c>
      <c r="E24" s="382">
        <v>2.4</v>
      </c>
      <c r="F24" s="382">
        <v>3.7</v>
      </c>
      <c r="G24" s="382"/>
    </row>
    <row r="25" spans="3:7">
      <c r="C25" s="381" t="s">
        <v>74</v>
      </c>
      <c r="D25" s="381" t="s">
        <v>75</v>
      </c>
      <c r="E25" s="382">
        <v>2.4</v>
      </c>
      <c r="F25" s="382"/>
      <c r="G25" s="382"/>
    </row>
    <row r="26" spans="3:7">
      <c r="C26" s="380" t="s">
        <v>1246</v>
      </c>
      <c r="D26" s="381" t="s">
        <v>1247</v>
      </c>
      <c r="E26" s="382">
        <v>2.3666666666666667</v>
      </c>
      <c r="F26" s="382">
        <v>6.4499999999999993</v>
      </c>
      <c r="G26" s="382"/>
    </row>
    <row r="27" spans="3:7">
      <c r="C27" s="380" t="s">
        <v>1248</v>
      </c>
      <c r="D27" s="381" t="s">
        <v>1249</v>
      </c>
      <c r="E27" s="382">
        <v>2.1999999999999997</v>
      </c>
      <c r="F27" s="382">
        <v>4.45</v>
      </c>
      <c r="G27" s="382"/>
    </row>
    <row r="28" spans="3:7">
      <c r="C28" s="380" t="s">
        <v>1250</v>
      </c>
      <c r="D28" s="381" t="s">
        <v>1251</v>
      </c>
      <c r="E28" s="382">
        <v>2.1666666666666665</v>
      </c>
      <c r="F28" s="382">
        <v>4</v>
      </c>
      <c r="G28" s="382"/>
    </row>
    <row r="29" spans="3:7">
      <c r="C29" s="381" t="s">
        <v>1252</v>
      </c>
      <c r="D29" s="381" t="s">
        <v>1252</v>
      </c>
      <c r="E29" s="382">
        <v>2.0666666666666669</v>
      </c>
      <c r="F29" s="382">
        <v>3.7</v>
      </c>
      <c r="G29" s="382"/>
    </row>
    <row r="30" spans="3:7">
      <c r="C30" s="380" t="s">
        <v>1253</v>
      </c>
      <c r="D30" s="380" t="s">
        <v>1254</v>
      </c>
      <c r="E30" s="382">
        <v>1.9000000000000001</v>
      </c>
      <c r="F30" s="382">
        <v>3.6</v>
      </c>
      <c r="G30" s="382"/>
    </row>
    <row r="31" spans="3:7">
      <c r="C31" s="380" t="s">
        <v>1255</v>
      </c>
      <c r="D31" s="381" t="s">
        <v>1256</v>
      </c>
      <c r="E31" s="382">
        <v>1.5999999999999999</v>
      </c>
      <c r="F31" s="382">
        <v>7.2</v>
      </c>
      <c r="G31" s="382"/>
    </row>
    <row r="32" spans="3:7">
      <c r="C32" s="380" t="s">
        <v>1257</v>
      </c>
      <c r="D32" s="381" t="s">
        <v>1258</v>
      </c>
      <c r="E32" s="382">
        <v>1.4333333333333333</v>
      </c>
      <c r="F32" s="382">
        <v>4.2</v>
      </c>
      <c r="G32" s="382"/>
    </row>
    <row r="33" spans="3:7">
      <c r="C33" s="380" t="s">
        <v>1259</v>
      </c>
      <c r="D33" s="381" t="s">
        <v>1260</v>
      </c>
      <c r="E33" s="382">
        <v>1.2666666666666666</v>
      </c>
      <c r="F33" s="382">
        <v>4.1500000000000004</v>
      </c>
      <c r="G33" s="382"/>
    </row>
    <row r="34" spans="3:7">
      <c r="C34" s="380" t="s">
        <v>1261</v>
      </c>
      <c r="D34" s="381" t="s">
        <v>1262</v>
      </c>
      <c r="E34" s="382">
        <v>1.1666666666666667</v>
      </c>
      <c r="F34" s="382">
        <v>0.4</v>
      </c>
      <c r="G34" s="382"/>
    </row>
    <row r="35" spans="3:7">
      <c r="C35" s="380" t="s">
        <v>1263</v>
      </c>
      <c r="D35" s="381" t="s">
        <v>1264</v>
      </c>
      <c r="E35" s="382">
        <v>1.1333333333333335</v>
      </c>
      <c r="F35" s="382">
        <v>2.15</v>
      </c>
      <c r="G35" s="382"/>
    </row>
    <row r="36" spans="3:7">
      <c r="C36" s="380" t="s">
        <v>1265</v>
      </c>
      <c r="D36" s="381" t="s">
        <v>1266</v>
      </c>
      <c r="E36" s="382">
        <v>1.0333333333333332</v>
      </c>
      <c r="F36" s="382">
        <v>2.1500000000000004</v>
      </c>
      <c r="G36" s="382"/>
    </row>
    <row r="37" spans="3:7">
      <c r="C37" s="380" t="s">
        <v>1267</v>
      </c>
      <c r="D37" s="381" t="s">
        <v>1268</v>
      </c>
      <c r="E37" s="382">
        <v>0.93333333333333324</v>
      </c>
      <c r="F37" s="382">
        <v>4.9000000000000004</v>
      </c>
      <c r="G37" s="382"/>
    </row>
    <row r="38" spans="3:7">
      <c r="C38" s="380" t="s">
        <v>1269</v>
      </c>
      <c r="D38" s="381" t="s">
        <v>1270</v>
      </c>
      <c r="E38" s="382">
        <v>0.83333333333333337</v>
      </c>
      <c r="F38" s="382">
        <v>2.75</v>
      </c>
      <c r="G38" s="382"/>
    </row>
    <row r="39" spans="3:7">
      <c r="C39" s="380" t="s">
        <v>1271</v>
      </c>
      <c r="D39" s="381" t="s">
        <v>1272</v>
      </c>
      <c r="E39" s="382">
        <v>0.26666666666666666</v>
      </c>
      <c r="F39" s="382">
        <v>1.85</v>
      </c>
      <c r="G39" s="382"/>
    </row>
  </sheetData>
  <hyperlinks>
    <hyperlink ref="C1" location="Jegyzék_index!A1" display="Vissza a jegyzékre / Return to the Index" xr:uid="{067586DE-BCCE-4DAD-B629-657D787DA6B8}"/>
  </hyperlinks>
  <pageMargins left="0.75" right="0.75" top="1" bottom="1" header="0.5" footer="0.5"/>
  <pageSetup paperSize="9" firstPageNumber="0" fitToWidth="0" fitToHeight="0" pageOrder="overThenDown" orientation="portrait" horizontalDpi="300" verticalDpi="300" r:id="rId1"/>
  <headerFooter alignWithMargins="0"/>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D2CEEF-13FD-43FB-A9B8-389D3EC8F97C}">
  <dimension ref="A1:E34"/>
  <sheetViews>
    <sheetView showGridLines="0" zoomScale="75" zoomScaleNormal="75" workbookViewId="0"/>
  </sheetViews>
  <sheetFormatPr defaultColWidth="9.140625" defaultRowHeight="15.75"/>
  <cols>
    <col min="1" max="1" width="15.140625" style="377" bestFit="1" customWidth="1"/>
    <col min="2" max="2" width="112.140625" style="377" customWidth="1"/>
    <col min="3" max="3" width="13.7109375" style="377" customWidth="1"/>
    <col min="4" max="4" width="31.42578125" style="377" bestFit="1" customWidth="1"/>
    <col min="5" max="5" width="55.85546875" style="377" bestFit="1" customWidth="1"/>
    <col min="6" max="16384" width="9.140625" style="377"/>
  </cols>
  <sheetData>
    <row r="1" spans="1:5">
      <c r="A1" s="374" t="s">
        <v>43</v>
      </c>
      <c r="B1" s="375" t="s">
        <v>1273</v>
      </c>
      <c r="C1" s="42" t="s">
        <v>98</v>
      </c>
    </row>
    <row r="2" spans="1:5">
      <c r="A2" s="374" t="s">
        <v>44</v>
      </c>
      <c r="B2" s="375" t="s">
        <v>1353</v>
      </c>
    </row>
    <row r="3" spans="1:5">
      <c r="A3" s="374" t="s">
        <v>38</v>
      </c>
      <c r="B3" s="374" t="s">
        <v>437</v>
      </c>
    </row>
    <row r="4" spans="1:5">
      <c r="A4" s="374" t="s">
        <v>45</v>
      </c>
      <c r="B4" s="374" t="s">
        <v>645</v>
      </c>
    </row>
    <row r="5" spans="1:5">
      <c r="A5" s="374" t="s">
        <v>46</v>
      </c>
      <c r="B5" s="374"/>
    </row>
    <row r="6" spans="1:5">
      <c r="A6" s="374" t="s">
        <v>47</v>
      </c>
      <c r="B6" s="374"/>
    </row>
    <row r="8" spans="1:5">
      <c r="C8" s="374"/>
      <c r="D8" s="374" t="s">
        <v>1274</v>
      </c>
      <c r="E8" s="374" t="s">
        <v>1354</v>
      </c>
    </row>
    <row r="9" spans="1:5">
      <c r="C9" s="374"/>
      <c r="D9" s="374" t="s">
        <v>1275</v>
      </c>
      <c r="E9" s="374" t="s">
        <v>1276</v>
      </c>
    </row>
    <row r="10" spans="1:5">
      <c r="C10" s="374">
        <v>1997</v>
      </c>
      <c r="D10" s="378">
        <v>5925.0153893759516</v>
      </c>
      <c r="E10" s="379">
        <v>24.221824206030519</v>
      </c>
    </row>
    <row r="11" spans="1:5">
      <c r="C11" s="374">
        <v>1998</v>
      </c>
      <c r="D11" s="378">
        <v>6231.0407798171418</v>
      </c>
      <c r="E11" s="379">
        <v>7.0971744706730391</v>
      </c>
    </row>
    <row r="12" spans="1:5">
      <c r="C12" s="374">
        <v>1999</v>
      </c>
      <c r="D12" s="378">
        <v>6009.9690734396572</v>
      </c>
      <c r="E12" s="379">
        <v>7.3706382416802114</v>
      </c>
    </row>
    <row r="13" spans="1:5">
      <c r="C13" s="374">
        <v>2000</v>
      </c>
      <c r="D13" s="378">
        <v>6265.8692878638676</v>
      </c>
      <c r="E13" s="379">
        <v>5.2250098108110592</v>
      </c>
    </row>
    <row r="14" spans="1:5">
      <c r="C14" s="374">
        <v>2001</v>
      </c>
      <c r="D14" s="378">
        <v>6624.0053681732188</v>
      </c>
      <c r="E14" s="379">
        <v>16.2457141657421</v>
      </c>
    </row>
    <row r="15" spans="1:5">
      <c r="C15" s="374">
        <v>2002</v>
      </c>
      <c r="D15" s="378">
        <v>7525.0013382969337</v>
      </c>
      <c r="E15" s="379">
        <v>7.1961878395511576</v>
      </c>
    </row>
    <row r="16" spans="1:5">
      <c r="C16" s="374">
        <v>2003</v>
      </c>
      <c r="D16" s="378">
        <v>6789.250051114077</v>
      </c>
      <c r="E16" s="379">
        <v>2.4389460964710139</v>
      </c>
    </row>
    <row r="17" spans="3:5">
      <c r="C17" s="374">
        <v>2004</v>
      </c>
      <c r="D17" s="378">
        <v>6675.7835632202368</v>
      </c>
      <c r="E17" s="379">
        <v>6.4746502068514928</v>
      </c>
    </row>
    <row r="18" spans="3:5">
      <c r="C18" s="374">
        <v>2005</v>
      </c>
      <c r="D18" s="378">
        <v>7261.0522494438974</v>
      </c>
      <c r="E18" s="379">
        <v>4.468551661791679</v>
      </c>
    </row>
    <row r="19" spans="3:5">
      <c r="C19" s="374">
        <v>2006</v>
      </c>
      <c r="D19" s="378">
        <v>6788.6288039091096</v>
      </c>
      <c r="E19" s="379">
        <v>4.8272903808702239</v>
      </c>
    </row>
    <row r="20" spans="3:5">
      <c r="C20" s="374">
        <v>2007</v>
      </c>
      <c r="D20" s="378">
        <v>6095.3054739011386</v>
      </c>
      <c r="E20" s="379">
        <v>5.8063442282590785</v>
      </c>
    </row>
    <row r="21" spans="3:5">
      <c r="C21" s="374">
        <v>2008</v>
      </c>
      <c r="D21" s="378">
        <v>5855.0332218639724</v>
      </c>
      <c r="E21" s="379">
        <v>16.518376506180999</v>
      </c>
    </row>
    <row r="22" spans="3:5">
      <c r="C22" s="374">
        <v>2009</v>
      </c>
      <c r="D22" s="378">
        <v>6027.3321069089643</v>
      </c>
      <c r="E22" s="379">
        <v>-0.56806939382526878</v>
      </c>
    </row>
    <row r="23" spans="3:5">
      <c r="C23" s="374">
        <v>2010</v>
      </c>
      <c r="D23" s="378">
        <v>5702.5933524106749</v>
      </c>
      <c r="E23" s="379">
        <v>-1.0312741304833253</v>
      </c>
    </row>
    <row r="24" spans="3:5">
      <c r="C24" s="374">
        <v>2011</v>
      </c>
      <c r="D24" s="378">
        <v>6086.8514730660418</v>
      </c>
      <c r="E24" s="379">
        <v>-0.8728197232745174</v>
      </c>
    </row>
    <row r="25" spans="3:5">
      <c r="C25" s="374">
        <v>2012</v>
      </c>
      <c r="D25" s="378">
        <v>6188.4167442711823</v>
      </c>
      <c r="E25" s="379">
        <v>0.72392562928693849</v>
      </c>
    </row>
    <row r="26" spans="3:5">
      <c r="C26" s="374">
        <v>2013</v>
      </c>
      <c r="D26" s="378">
        <v>6550.7822102245464</v>
      </c>
      <c r="E26" s="379">
        <v>3.6952407330471431</v>
      </c>
    </row>
    <row r="27" spans="3:5">
      <c r="C27" s="374">
        <v>2014</v>
      </c>
      <c r="D27" s="378">
        <v>6781.8209601212875</v>
      </c>
      <c r="E27" s="379">
        <v>3.1923092017710673</v>
      </c>
    </row>
    <row r="28" spans="3:5">
      <c r="C28" s="374">
        <v>2015</v>
      </c>
      <c r="D28" s="378">
        <v>6832.7007494539675</v>
      </c>
      <c r="E28" s="379">
        <v>0.49374548415907782</v>
      </c>
    </row>
    <row r="29" spans="3:5">
      <c r="C29" s="374">
        <v>2016</v>
      </c>
      <c r="D29" s="378">
        <v>5686.9529912897387</v>
      </c>
      <c r="E29" s="379">
        <v>4.0629700858769695</v>
      </c>
    </row>
    <row r="30" spans="3:5">
      <c r="C30" s="374">
        <v>2017</v>
      </c>
      <c r="D30" s="378">
        <v>6329.3613426072852</v>
      </c>
      <c r="E30" s="379">
        <v>6.5149160864016693</v>
      </c>
    </row>
    <row r="31" spans="3:5">
      <c r="C31" s="374">
        <v>2018</v>
      </c>
      <c r="D31" s="378">
        <v>6649.2125267877391</v>
      </c>
      <c r="E31" s="379">
        <v>14.14292278705031</v>
      </c>
    </row>
    <row r="32" spans="3:5">
      <c r="C32" s="374">
        <v>2019</v>
      </c>
      <c r="D32" s="378">
        <v>7287.0936120817005</v>
      </c>
      <c r="E32" s="379">
        <v>9.8477990753410296</v>
      </c>
    </row>
    <row r="33" spans="3:5">
      <c r="C33" s="374">
        <v>2020</v>
      </c>
      <c r="D33" s="378">
        <v>6185.3116386617803</v>
      </c>
      <c r="E33" s="379">
        <v>8.8780323942222026</v>
      </c>
    </row>
    <row r="34" spans="3:5">
      <c r="C34" s="374"/>
      <c r="E34" s="379"/>
    </row>
  </sheetData>
  <hyperlinks>
    <hyperlink ref="C1" location="Jegyzék_index!A1" display="Vissza a jegyzékre / Return to the Index" xr:uid="{65914745-D96D-4C61-A9C1-B8A52B11CFB3}"/>
  </hyperlink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5A21D3-1AA0-4747-8475-CFC340E8F8F5}">
  <dimension ref="A1:V70"/>
  <sheetViews>
    <sheetView showGridLines="0" zoomScale="75" zoomScaleNormal="75" workbookViewId="0"/>
  </sheetViews>
  <sheetFormatPr defaultColWidth="9.140625" defaultRowHeight="15.75"/>
  <cols>
    <col min="1" max="1" width="13.85546875" style="217" bestFit="1" customWidth="1"/>
    <col min="2" max="15" width="9.140625" style="217"/>
    <col min="16" max="16" width="14.28515625" style="217" customWidth="1"/>
    <col min="17" max="17" width="12.7109375" style="217" customWidth="1"/>
    <col min="18" max="18" width="14.140625" style="217" customWidth="1"/>
    <col min="19" max="19" width="13.85546875" style="217" customWidth="1"/>
    <col min="20" max="20" width="15" style="217" customWidth="1"/>
    <col min="21" max="16384" width="9.140625" style="217"/>
  </cols>
  <sheetData>
    <row r="1" spans="1:22">
      <c r="A1" s="178" t="s">
        <v>43</v>
      </c>
      <c r="B1" s="216" t="s">
        <v>309</v>
      </c>
      <c r="N1" s="42" t="s">
        <v>98</v>
      </c>
    </row>
    <row r="2" spans="1:22">
      <c r="A2" s="178" t="s">
        <v>44</v>
      </c>
      <c r="B2" s="218" t="s">
        <v>1355</v>
      </c>
    </row>
    <row r="3" spans="1:22">
      <c r="A3" s="178" t="s">
        <v>38</v>
      </c>
      <c r="B3" s="217" t="s">
        <v>437</v>
      </c>
    </row>
    <row r="4" spans="1:22">
      <c r="A4" s="178" t="s">
        <v>45</v>
      </c>
      <c r="B4" s="217" t="s">
        <v>645</v>
      </c>
    </row>
    <row r="5" spans="1:22">
      <c r="A5" s="181" t="s">
        <v>46</v>
      </c>
      <c r="B5" s="182"/>
    </row>
    <row r="6" spans="1:22">
      <c r="A6" s="181" t="s">
        <v>47</v>
      </c>
    </row>
    <row r="7" spans="1:22" ht="63">
      <c r="P7" s="219" t="s">
        <v>438</v>
      </c>
      <c r="Q7" s="219" t="s">
        <v>439</v>
      </c>
      <c r="R7" s="219" t="s">
        <v>440</v>
      </c>
      <c r="S7" s="219" t="s">
        <v>441</v>
      </c>
      <c r="T7" s="219" t="s">
        <v>442</v>
      </c>
      <c r="U7" s="220"/>
      <c r="V7" s="220"/>
    </row>
    <row r="8" spans="1:22" ht="63">
      <c r="P8" s="219" t="s">
        <v>443</v>
      </c>
      <c r="Q8" s="219" t="s">
        <v>444</v>
      </c>
      <c r="R8" s="219" t="s">
        <v>445</v>
      </c>
      <c r="S8" s="219" t="s">
        <v>446</v>
      </c>
      <c r="T8" s="219" t="s">
        <v>447</v>
      </c>
    </row>
    <row r="9" spans="1:22">
      <c r="N9" s="214" t="s">
        <v>410</v>
      </c>
      <c r="O9" s="175" t="s">
        <v>411</v>
      </c>
      <c r="P9" s="217">
        <v>1.252</v>
      </c>
      <c r="Q9" s="217">
        <v>0.26700000000000002</v>
      </c>
      <c r="R9" s="217">
        <v>1.3720000000000001</v>
      </c>
      <c r="S9" s="217">
        <v>2.5920000000000001</v>
      </c>
      <c r="T9" s="221">
        <v>10.416</v>
      </c>
    </row>
    <row r="10" spans="1:22">
      <c r="N10" s="214" t="s">
        <v>412</v>
      </c>
      <c r="O10" s="175" t="s">
        <v>413</v>
      </c>
      <c r="P10" s="217">
        <v>2.161</v>
      </c>
      <c r="Q10" s="217">
        <v>0.379</v>
      </c>
      <c r="R10" s="217">
        <v>1.4590000000000001</v>
      </c>
      <c r="S10" s="217">
        <v>3.6930000000000001</v>
      </c>
      <c r="T10" s="221">
        <v>10.67</v>
      </c>
    </row>
    <row r="11" spans="1:22">
      <c r="N11" s="214" t="s">
        <v>40</v>
      </c>
      <c r="O11" s="175" t="s">
        <v>28</v>
      </c>
      <c r="P11" s="217">
        <v>1.7010000000000001</v>
      </c>
      <c r="Q11" s="217">
        <v>0.41299999999999998</v>
      </c>
      <c r="R11" s="217">
        <v>1.694</v>
      </c>
      <c r="S11" s="217">
        <v>3.54</v>
      </c>
      <c r="T11" s="221">
        <v>11.278</v>
      </c>
    </row>
    <row r="12" spans="1:22">
      <c r="N12" s="214" t="s">
        <v>41</v>
      </c>
      <c r="O12" s="175" t="s">
        <v>29</v>
      </c>
      <c r="P12" s="217">
        <v>2.94</v>
      </c>
      <c r="Q12" s="217">
        <v>0.54100000000000004</v>
      </c>
      <c r="R12" s="217">
        <v>4.1079999999999997</v>
      </c>
      <c r="S12" s="217">
        <v>8.0470000000000006</v>
      </c>
      <c r="T12" s="221">
        <v>11.912000000000001</v>
      </c>
    </row>
    <row r="13" spans="1:22">
      <c r="N13" s="214" t="s">
        <v>414</v>
      </c>
      <c r="O13" s="175" t="s">
        <v>415</v>
      </c>
      <c r="P13" s="217">
        <v>1.2170000000000001</v>
      </c>
      <c r="Q13" s="217">
        <v>0.26500000000000001</v>
      </c>
      <c r="R13" s="217">
        <v>1.1839999999999999</v>
      </c>
      <c r="S13" s="217">
        <v>3.085</v>
      </c>
      <c r="T13" s="221">
        <v>8.9969999999999999</v>
      </c>
    </row>
    <row r="14" spans="1:22">
      <c r="N14" s="214" t="s">
        <v>416</v>
      </c>
      <c r="O14" s="175" t="s">
        <v>417</v>
      </c>
      <c r="P14" s="217">
        <v>1.1970000000000001</v>
      </c>
      <c r="Q14" s="217">
        <v>0.40100000000000002</v>
      </c>
      <c r="R14" s="217">
        <v>1.2929999999999999</v>
      </c>
      <c r="S14" s="217">
        <v>2.496</v>
      </c>
      <c r="T14" s="221">
        <v>11.986000000000001</v>
      </c>
    </row>
    <row r="15" spans="1:22">
      <c r="N15" s="214" t="s">
        <v>40</v>
      </c>
      <c r="O15" s="175" t="s">
        <v>28</v>
      </c>
      <c r="P15" s="217">
        <v>2.4279999999999999</v>
      </c>
      <c r="Q15" s="217">
        <v>0.54400000000000004</v>
      </c>
      <c r="R15" s="217">
        <v>2.0099999999999998</v>
      </c>
      <c r="S15" s="217">
        <v>4.2450000000000001</v>
      </c>
      <c r="T15" s="221">
        <v>10.215999999999999</v>
      </c>
    </row>
    <row r="16" spans="1:22">
      <c r="N16" s="214" t="s">
        <v>41</v>
      </c>
      <c r="O16" s="175" t="s">
        <v>29</v>
      </c>
      <c r="P16" s="217">
        <v>2.8650000000000002</v>
      </c>
      <c r="Q16" s="217">
        <v>0.56000000000000005</v>
      </c>
      <c r="R16" s="217">
        <v>4.82</v>
      </c>
      <c r="S16" s="217">
        <v>7.4649999999999999</v>
      </c>
      <c r="T16" s="221">
        <v>12.663</v>
      </c>
    </row>
    <row r="17" spans="14:20">
      <c r="N17" s="214" t="s">
        <v>50</v>
      </c>
      <c r="O17" s="175" t="s">
        <v>30</v>
      </c>
      <c r="P17" s="217">
        <v>1.544</v>
      </c>
      <c r="Q17" s="217">
        <v>0.34899999999999998</v>
      </c>
      <c r="R17" s="217">
        <v>1.5669999999999999</v>
      </c>
      <c r="S17" s="217">
        <v>3.157</v>
      </c>
      <c r="T17" s="221">
        <v>7.9279999999999999</v>
      </c>
    </row>
    <row r="18" spans="14:20">
      <c r="N18" s="214" t="s">
        <v>418</v>
      </c>
      <c r="O18" s="175" t="s">
        <v>419</v>
      </c>
      <c r="P18" s="217">
        <v>1.665</v>
      </c>
      <c r="Q18" s="217">
        <v>0.60199999999999998</v>
      </c>
      <c r="R18" s="217">
        <v>1.7210000000000001</v>
      </c>
      <c r="S18" s="217">
        <v>2.476</v>
      </c>
      <c r="T18" s="221">
        <v>8.5850000000000009</v>
      </c>
    </row>
    <row r="19" spans="14:20">
      <c r="N19" s="214" t="s">
        <v>40</v>
      </c>
      <c r="O19" s="175" t="s">
        <v>28</v>
      </c>
      <c r="P19" s="217">
        <v>1.58</v>
      </c>
      <c r="Q19" s="217">
        <v>0.52200000000000002</v>
      </c>
      <c r="R19" s="217">
        <v>1.905</v>
      </c>
      <c r="S19" s="217">
        <v>3.18</v>
      </c>
      <c r="T19" s="221">
        <v>6.0060000000000002</v>
      </c>
    </row>
    <row r="20" spans="14:20">
      <c r="N20" s="214" t="s">
        <v>41</v>
      </c>
      <c r="O20" s="175" t="s">
        <v>29</v>
      </c>
      <c r="P20" s="217">
        <v>3.56</v>
      </c>
      <c r="Q20" s="217">
        <v>0.56299999999999994</v>
      </c>
      <c r="R20" s="217">
        <v>2.8820000000000001</v>
      </c>
      <c r="S20" s="217">
        <v>4.7210000000000001</v>
      </c>
      <c r="T20" s="221">
        <v>5.8810000000000002</v>
      </c>
    </row>
    <row r="21" spans="14:20">
      <c r="N21" s="214" t="s">
        <v>51</v>
      </c>
      <c r="O21" s="175" t="s">
        <v>31</v>
      </c>
      <c r="P21" s="217">
        <v>1.202</v>
      </c>
      <c r="Q21" s="217">
        <v>0.308</v>
      </c>
      <c r="R21" s="217">
        <v>1.236</v>
      </c>
      <c r="S21" s="217">
        <v>2.1320000000000001</v>
      </c>
      <c r="T21" s="221">
        <v>4.9119999999999999</v>
      </c>
    </row>
    <row r="22" spans="14:20">
      <c r="N22" s="214" t="s">
        <v>420</v>
      </c>
      <c r="O22" s="175" t="s">
        <v>421</v>
      </c>
      <c r="P22" s="217">
        <v>0.85499999999999998</v>
      </c>
      <c r="Q22" s="217">
        <v>0.23200000000000001</v>
      </c>
      <c r="R22" s="217">
        <v>0.93700000000000006</v>
      </c>
      <c r="S22" s="217">
        <v>1.786</v>
      </c>
      <c r="T22" s="221">
        <v>4.2539999999999996</v>
      </c>
    </row>
    <row r="23" spans="14:20">
      <c r="N23" s="214" t="s">
        <v>40</v>
      </c>
      <c r="O23" s="175" t="s">
        <v>28</v>
      </c>
      <c r="P23" s="217">
        <v>1.522</v>
      </c>
      <c r="Q23" s="217">
        <v>0.20499999999999999</v>
      </c>
      <c r="R23" s="217">
        <v>0.89600000000000002</v>
      </c>
      <c r="S23" s="217">
        <v>2.0289999999999999</v>
      </c>
      <c r="T23" s="221">
        <v>4.4340000000000002</v>
      </c>
    </row>
    <row r="24" spans="14:20">
      <c r="N24" s="214" t="s">
        <v>41</v>
      </c>
      <c r="O24" s="175" t="s">
        <v>29</v>
      </c>
      <c r="P24" s="217">
        <v>1.5549999999999999</v>
      </c>
      <c r="Q24" s="217">
        <v>0.307</v>
      </c>
      <c r="R24" s="217">
        <v>2.1850000000000001</v>
      </c>
      <c r="S24" s="217">
        <v>3.4359999999999999</v>
      </c>
      <c r="T24" s="221">
        <v>3.7530000000000001</v>
      </c>
    </row>
    <row r="25" spans="14:20">
      <c r="N25" s="214" t="s">
        <v>52</v>
      </c>
      <c r="O25" s="175" t="s">
        <v>32</v>
      </c>
      <c r="P25" s="217">
        <v>1.083</v>
      </c>
      <c r="Q25" s="217">
        <v>0.20499999999999999</v>
      </c>
      <c r="R25" s="217">
        <v>0.44700000000000001</v>
      </c>
      <c r="S25" s="217">
        <v>1.4059999999999999</v>
      </c>
      <c r="T25" s="221">
        <v>2.3980000000000001</v>
      </c>
    </row>
    <row r="26" spans="14:20">
      <c r="N26" s="214" t="s">
        <v>341</v>
      </c>
      <c r="O26" s="175" t="s">
        <v>351</v>
      </c>
      <c r="P26" s="217">
        <v>0.192</v>
      </c>
      <c r="Q26" s="217">
        <v>0.186</v>
      </c>
      <c r="R26" s="217">
        <v>0.48399999999999999</v>
      </c>
      <c r="S26" s="217">
        <v>1.5820000000000001</v>
      </c>
      <c r="T26" s="221">
        <v>3.4790000000000001</v>
      </c>
    </row>
    <row r="27" spans="14:20">
      <c r="N27" s="214" t="s">
        <v>40</v>
      </c>
      <c r="O27" s="175" t="s">
        <v>28</v>
      </c>
      <c r="P27" s="217">
        <v>0.69599999999999995</v>
      </c>
      <c r="Q27" s="217">
        <v>0.23499999999999999</v>
      </c>
      <c r="R27" s="217">
        <v>0.32700000000000001</v>
      </c>
      <c r="S27" s="217">
        <v>1.304</v>
      </c>
      <c r="T27" s="221">
        <v>2.992</v>
      </c>
    </row>
    <row r="28" spans="14:20">
      <c r="N28" s="214" t="s">
        <v>41</v>
      </c>
      <c r="O28" s="175" t="s">
        <v>29</v>
      </c>
      <c r="P28" s="217">
        <v>0.29699999999999999</v>
      </c>
      <c r="Q28" s="217">
        <v>0.29799999999999999</v>
      </c>
      <c r="R28" s="217">
        <v>0.86599999999999999</v>
      </c>
      <c r="S28" s="217">
        <v>3.0470000000000002</v>
      </c>
      <c r="T28" s="221">
        <v>3.6190000000000002</v>
      </c>
    </row>
    <row r="29" spans="14:20">
      <c r="N29" s="214" t="s">
        <v>53</v>
      </c>
      <c r="O29" s="175" t="s">
        <v>33</v>
      </c>
      <c r="P29" s="217">
        <v>0.25600000000000001</v>
      </c>
      <c r="Q29" s="217">
        <v>0.19700000000000001</v>
      </c>
      <c r="R29" s="217">
        <v>0.75</v>
      </c>
      <c r="S29" s="217">
        <v>1.2410000000000001</v>
      </c>
      <c r="T29" s="221">
        <v>2.1459999999999999</v>
      </c>
    </row>
    <row r="30" spans="14:20">
      <c r="N30" s="214" t="s">
        <v>342</v>
      </c>
      <c r="O30" s="175" t="s">
        <v>352</v>
      </c>
      <c r="P30" s="217">
        <v>0.113</v>
      </c>
      <c r="Q30" s="217">
        <v>0.216</v>
      </c>
      <c r="R30" s="217">
        <v>0.309</v>
      </c>
      <c r="S30" s="217">
        <v>1.381</v>
      </c>
      <c r="T30" s="221">
        <v>2.742</v>
      </c>
    </row>
    <row r="31" spans="14:20">
      <c r="N31" s="214" t="s">
        <v>40</v>
      </c>
      <c r="O31" s="175" t="s">
        <v>28</v>
      </c>
      <c r="P31" s="217">
        <v>0.153</v>
      </c>
      <c r="Q31" s="217">
        <v>0.16300000000000001</v>
      </c>
      <c r="R31" s="217">
        <v>0.50700000000000001</v>
      </c>
      <c r="S31" s="217">
        <v>1.2230000000000001</v>
      </c>
      <c r="T31" s="221">
        <v>2.9060000000000001</v>
      </c>
    </row>
    <row r="32" spans="14:20">
      <c r="N32" s="214" t="s">
        <v>41</v>
      </c>
      <c r="O32" s="175" t="s">
        <v>29</v>
      </c>
      <c r="P32" s="217">
        <v>0.311</v>
      </c>
      <c r="Q32" s="217">
        <v>0.23899999999999999</v>
      </c>
      <c r="R32" s="217">
        <v>0.81899999999999995</v>
      </c>
      <c r="S32" s="217">
        <v>2.6819999999999999</v>
      </c>
      <c r="T32" s="221">
        <v>2.806</v>
      </c>
    </row>
    <row r="33" spans="14:20">
      <c r="N33" s="214" t="s">
        <v>54</v>
      </c>
      <c r="O33" s="175" t="s">
        <v>34</v>
      </c>
      <c r="P33" s="217">
        <v>8.3000000000000004E-2</v>
      </c>
      <c r="Q33" s="217">
        <v>0.157</v>
      </c>
      <c r="R33" s="217">
        <v>0.248</v>
      </c>
      <c r="S33" s="217">
        <v>0.63500000000000001</v>
      </c>
      <c r="T33" s="221">
        <v>1.383</v>
      </c>
    </row>
    <row r="34" spans="14:20">
      <c r="N34" s="214" t="s">
        <v>343</v>
      </c>
      <c r="O34" s="175" t="s">
        <v>353</v>
      </c>
      <c r="P34" s="217">
        <v>0.51400000000000001</v>
      </c>
      <c r="Q34" s="217">
        <v>0.128</v>
      </c>
      <c r="R34" s="217">
        <v>0.20499999999999999</v>
      </c>
      <c r="S34" s="217">
        <v>0.71</v>
      </c>
      <c r="T34" s="221">
        <v>2.0179999999999998</v>
      </c>
    </row>
    <row r="35" spans="14:20">
      <c r="N35" s="214" t="s">
        <v>40</v>
      </c>
      <c r="O35" s="175" t="s">
        <v>28</v>
      </c>
      <c r="P35" s="217">
        <v>0.16400000000000001</v>
      </c>
      <c r="Q35" s="217">
        <v>8.1000000000000003E-2</v>
      </c>
      <c r="R35" s="217">
        <v>0.40500000000000003</v>
      </c>
      <c r="S35" s="217">
        <v>0.747</v>
      </c>
      <c r="T35" s="221">
        <v>1.9259999999999999</v>
      </c>
    </row>
    <row r="36" spans="14:20">
      <c r="N36" s="214" t="s">
        <v>41</v>
      </c>
      <c r="O36" s="175" t="s">
        <v>29</v>
      </c>
      <c r="P36" s="217">
        <v>0.42399999999999999</v>
      </c>
      <c r="Q36" s="217">
        <v>0.219</v>
      </c>
      <c r="R36" s="217">
        <v>0.88100000000000001</v>
      </c>
      <c r="S36" s="217">
        <v>1.6919999999999999</v>
      </c>
      <c r="T36" s="221">
        <v>2.2090000000000001</v>
      </c>
    </row>
    <row r="37" spans="14:20">
      <c r="N37" s="214" t="s">
        <v>55</v>
      </c>
      <c r="O37" s="175" t="s">
        <v>35</v>
      </c>
      <c r="P37" s="217">
        <v>0.437</v>
      </c>
      <c r="Q37" s="217">
        <v>8.7999999999999995E-2</v>
      </c>
      <c r="R37" s="217">
        <v>0.28399999999999997</v>
      </c>
      <c r="S37" s="217">
        <v>0.874</v>
      </c>
      <c r="T37" s="221">
        <v>1.6539999999999999</v>
      </c>
    </row>
    <row r="38" spans="14:20">
      <c r="N38" s="214" t="s">
        <v>344</v>
      </c>
      <c r="O38" s="175" t="s">
        <v>354</v>
      </c>
      <c r="P38" s="217">
        <v>0.31</v>
      </c>
      <c r="Q38" s="217">
        <v>0.224</v>
      </c>
      <c r="R38" s="217">
        <v>0.30099999999999999</v>
      </c>
      <c r="S38" s="217">
        <v>0.76200000000000001</v>
      </c>
      <c r="T38" s="221">
        <v>2.355</v>
      </c>
    </row>
    <row r="39" spans="14:20">
      <c r="N39" s="214" t="s">
        <v>40</v>
      </c>
      <c r="O39" s="175" t="s">
        <v>28</v>
      </c>
      <c r="P39" s="217">
        <v>0.23899999999999999</v>
      </c>
      <c r="Q39" s="217">
        <v>0.17299999999999999</v>
      </c>
      <c r="R39" s="217">
        <v>0.37</v>
      </c>
      <c r="S39" s="217">
        <v>1.0820000000000001</v>
      </c>
      <c r="T39" s="221">
        <v>2.9380000000000002</v>
      </c>
    </row>
    <row r="40" spans="14:20">
      <c r="N40" s="214" t="s">
        <v>41</v>
      </c>
      <c r="O40" s="175" t="s">
        <v>29</v>
      </c>
      <c r="P40" s="217">
        <v>0.20699999999999999</v>
      </c>
      <c r="Q40" s="217">
        <v>0.32900000000000001</v>
      </c>
      <c r="R40" s="217">
        <v>1.0880000000000001</v>
      </c>
      <c r="S40" s="217">
        <v>1.59</v>
      </c>
      <c r="T40" s="221">
        <v>2.6859999999999999</v>
      </c>
    </row>
    <row r="41" spans="14:20">
      <c r="N41" s="214" t="s">
        <v>37</v>
      </c>
      <c r="O41" s="175" t="s">
        <v>36</v>
      </c>
      <c r="P41" s="217">
        <v>0.42499999999999999</v>
      </c>
      <c r="Q41" s="217">
        <v>9.0999999999999998E-2</v>
      </c>
      <c r="R41" s="217">
        <v>0.27100000000000002</v>
      </c>
      <c r="S41" s="217">
        <v>0.78500000000000003</v>
      </c>
      <c r="T41" s="221">
        <v>2.3809999999999998</v>
      </c>
    </row>
    <row r="42" spans="14:20">
      <c r="N42" s="214" t="s">
        <v>345</v>
      </c>
      <c r="O42" s="175" t="s">
        <v>355</v>
      </c>
      <c r="P42" s="217">
        <v>0.255</v>
      </c>
      <c r="Q42" s="217">
        <v>0.13200000000000001</v>
      </c>
      <c r="R42" s="217">
        <v>0.35799999999999998</v>
      </c>
      <c r="S42" s="217">
        <v>0.76600000000000001</v>
      </c>
      <c r="T42" s="221">
        <v>3.2</v>
      </c>
    </row>
    <row r="43" spans="14:20">
      <c r="N43" s="214" t="s">
        <v>40</v>
      </c>
      <c r="O43" s="175" t="s">
        <v>28</v>
      </c>
      <c r="P43" s="217">
        <v>0.13800000000000001</v>
      </c>
      <c r="Q43" s="217">
        <v>0.121</v>
      </c>
      <c r="R43" s="217">
        <v>0.47</v>
      </c>
      <c r="S43" s="217">
        <v>0.84499999999999997</v>
      </c>
      <c r="T43" s="221">
        <v>3.0350000000000001</v>
      </c>
    </row>
    <row r="44" spans="14:20">
      <c r="N44" s="214" t="s">
        <v>41</v>
      </c>
      <c r="O44" s="175" t="s">
        <v>29</v>
      </c>
      <c r="P44" s="217">
        <v>0.44600000000000001</v>
      </c>
      <c r="Q44" s="217">
        <v>0.32100000000000001</v>
      </c>
      <c r="R44" s="217">
        <v>0.63600000000000001</v>
      </c>
      <c r="S44" s="217">
        <v>1.552</v>
      </c>
      <c r="T44" s="221">
        <v>3.899</v>
      </c>
    </row>
    <row r="45" spans="14:20">
      <c r="N45" s="214" t="s">
        <v>62</v>
      </c>
      <c r="O45" s="175" t="s">
        <v>63</v>
      </c>
      <c r="P45" s="217">
        <v>0.29799999999999999</v>
      </c>
      <c r="Q45" s="217">
        <v>0.121</v>
      </c>
      <c r="R45" s="217">
        <v>0.40500000000000003</v>
      </c>
      <c r="S45" s="217">
        <v>0.58099999999999996</v>
      </c>
      <c r="T45" s="221">
        <v>5.0490000000000004</v>
      </c>
    </row>
    <row r="46" spans="14:20">
      <c r="N46" s="214" t="s">
        <v>346</v>
      </c>
      <c r="O46" s="175" t="s">
        <v>356</v>
      </c>
      <c r="P46" s="217">
        <v>0.433</v>
      </c>
      <c r="Q46" s="217">
        <v>0.129</v>
      </c>
      <c r="R46" s="217">
        <v>0.69899999999999995</v>
      </c>
      <c r="S46" s="217">
        <v>0.751</v>
      </c>
      <c r="T46" s="221">
        <v>9.09</v>
      </c>
    </row>
    <row r="47" spans="14:20">
      <c r="N47" s="214" t="s">
        <v>40</v>
      </c>
      <c r="O47" s="175" t="s">
        <v>28</v>
      </c>
      <c r="P47" s="217">
        <v>0.26800000000000002</v>
      </c>
      <c r="Q47" s="217">
        <v>0.16300000000000001</v>
      </c>
      <c r="R47" s="217">
        <v>0.55500000000000005</v>
      </c>
      <c r="S47" s="217">
        <v>0.86599999999999999</v>
      </c>
      <c r="T47" s="221">
        <v>7.2750000000000004</v>
      </c>
    </row>
    <row r="48" spans="14:20">
      <c r="N48" s="214" t="s">
        <v>41</v>
      </c>
      <c r="O48" s="175" t="s">
        <v>29</v>
      </c>
      <c r="P48" s="217">
        <v>1.034</v>
      </c>
      <c r="Q48" s="217">
        <v>0.33100000000000002</v>
      </c>
      <c r="R48" s="217">
        <v>1.266</v>
      </c>
      <c r="S48" s="217">
        <v>2.0939999999999999</v>
      </c>
      <c r="T48" s="221">
        <v>10.145</v>
      </c>
    </row>
    <row r="49" spans="14:20">
      <c r="N49" s="214" t="s">
        <v>71</v>
      </c>
      <c r="O49" s="175" t="s">
        <v>69</v>
      </c>
      <c r="P49" s="217">
        <v>5.2999999999999999E-2</v>
      </c>
      <c r="Q49" s="217">
        <v>0.151</v>
      </c>
      <c r="R49" s="217">
        <v>0.80100000000000005</v>
      </c>
      <c r="S49" s="217">
        <v>1.056</v>
      </c>
      <c r="T49" s="221">
        <v>9.5250000000000004</v>
      </c>
    </row>
    <row r="50" spans="14:20">
      <c r="N50" s="214" t="s">
        <v>347</v>
      </c>
      <c r="O50" s="175" t="s">
        <v>357</v>
      </c>
      <c r="P50" s="217">
        <v>0.621</v>
      </c>
      <c r="Q50" s="217">
        <v>0.156</v>
      </c>
      <c r="R50" s="217">
        <v>1.0189999999999999</v>
      </c>
      <c r="S50" s="217">
        <v>1.147</v>
      </c>
      <c r="T50" s="221">
        <v>10.298</v>
      </c>
    </row>
    <row r="51" spans="14:20">
      <c r="N51" s="214" t="s">
        <v>40</v>
      </c>
      <c r="O51" s="175" t="s">
        <v>28</v>
      </c>
      <c r="P51" s="217">
        <v>0.53600000000000003</v>
      </c>
      <c r="Q51" s="217">
        <v>0.14299999999999999</v>
      </c>
      <c r="R51" s="217">
        <v>0.95199999999999996</v>
      </c>
      <c r="S51" s="217">
        <v>1.3460000000000001</v>
      </c>
      <c r="T51" s="221">
        <v>8.5879999999999992</v>
      </c>
    </row>
    <row r="52" spans="14:20">
      <c r="N52" s="214" t="s">
        <v>41</v>
      </c>
      <c r="O52" s="175" t="s">
        <v>29</v>
      </c>
      <c r="P52" s="217">
        <v>0.73899999999999999</v>
      </c>
      <c r="Q52" s="217">
        <v>0.36199999999999999</v>
      </c>
      <c r="R52" s="217">
        <v>2.302</v>
      </c>
      <c r="S52" s="217">
        <v>3.0049999999999999</v>
      </c>
      <c r="T52" s="221">
        <v>9.5860000000000003</v>
      </c>
    </row>
    <row r="53" spans="14:20">
      <c r="N53" s="214" t="s">
        <v>76</v>
      </c>
      <c r="O53" s="175" t="s">
        <v>81</v>
      </c>
      <c r="P53" s="217">
        <v>0.442</v>
      </c>
      <c r="Q53" s="217">
        <v>0.16700000000000001</v>
      </c>
      <c r="R53" s="217">
        <v>1.24</v>
      </c>
      <c r="S53" s="217">
        <v>1.5449999999999999</v>
      </c>
      <c r="T53" s="221">
        <v>9.85</v>
      </c>
    </row>
    <row r="54" spans="14:20">
      <c r="N54" s="214" t="s">
        <v>348</v>
      </c>
      <c r="O54" s="175" t="s">
        <v>358</v>
      </c>
      <c r="P54" s="217">
        <v>0.69099999999999995</v>
      </c>
      <c r="Q54" s="217">
        <v>0.183</v>
      </c>
      <c r="R54" s="217">
        <v>0.84599999999999997</v>
      </c>
      <c r="S54" s="217">
        <v>1.403</v>
      </c>
      <c r="T54" s="221">
        <v>8.2159999999999993</v>
      </c>
    </row>
    <row r="55" spans="14:20">
      <c r="N55" s="214" t="s">
        <v>40</v>
      </c>
      <c r="O55" s="175" t="s">
        <v>28</v>
      </c>
      <c r="P55" s="217">
        <v>0.54700000000000004</v>
      </c>
      <c r="Q55" s="217">
        <v>0.124</v>
      </c>
      <c r="R55" s="217">
        <v>1.3939999999999999</v>
      </c>
      <c r="S55" s="217">
        <v>1.6359999999999999</v>
      </c>
      <c r="T55" s="221">
        <v>8.5890000000000004</v>
      </c>
    </row>
    <row r="56" spans="14:20">
      <c r="N56" s="214" t="s">
        <v>41</v>
      </c>
      <c r="O56" s="175" t="s">
        <v>29</v>
      </c>
      <c r="P56" s="217">
        <v>1.2909999999999999</v>
      </c>
      <c r="Q56" s="217">
        <v>0.42899999999999999</v>
      </c>
      <c r="R56" s="217">
        <v>2.8610000000000002</v>
      </c>
      <c r="S56" s="217">
        <v>2.8820000000000001</v>
      </c>
      <c r="T56" s="221">
        <v>10.064</v>
      </c>
    </row>
    <row r="57" spans="14:20">
      <c r="N57" s="214" t="s">
        <v>77</v>
      </c>
      <c r="O57" s="175" t="s">
        <v>82</v>
      </c>
      <c r="P57" s="217">
        <v>0.82599999999999996</v>
      </c>
      <c r="Q57" s="217">
        <v>0.09</v>
      </c>
      <c r="R57" s="217">
        <v>1.1459999999999999</v>
      </c>
      <c r="S57" s="217">
        <v>1.599</v>
      </c>
      <c r="T57" s="221">
        <v>9.6389999999999993</v>
      </c>
    </row>
    <row r="58" spans="14:20">
      <c r="N58" s="214" t="s">
        <v>349</v>
      </c>
      <c r="O58" s="175" t="s">
        <v>94</v>
      </c>
      <c r="P58" s="217">
        <v>0.39400000000000002</v>
      </c>
      <c r="Q58" s="217">
        <v>4.5999999999999999E-2</v>
      </c>
      <c r="R58" s="217">
        <v>0.97199999999999998</v>
      </c>
      <c r="S58" s="217">
        <v>1.399</v>
      </c>
      <c r="T58" s="221">
        <v>8.5879999999999992</v>
      </c>
    </row>
    <row r="59" spans="14:20">
      <c r="N59" s="214" t="s">
        <v>40</v>
      </c>
      <c r="O59" s="175" t="s">
        <v>28</v>
      </c>
      <c r="P59" s="217">
        <v>1.1279999999999999</v>
      </c>
      <c r="Q59" s="217">
        <v>3.9E-2</v>
      </c>
      <c r="R59" s="217">
        <v>1.137</v>
      </c>
      <c r="S59" s="217">
        <v>1.526</v>
      </c>
      <c r="T59" s="221">
        <v>9.1609999999999996</v>
      </c>
    </row>
    <row r="60" spans="14:20">
      <c r="N60" s="214" t="s">
        <v>41</v>
      </c>
      <c r="O60" s="175" t="s">
        <v>29</v>
      </c>
      <c r="P60" s="217">
        <v>2.5819999999999999</v>
      </c>
      <c r="Q60" s="217">
        <v>0.73299999999999998</v>
      </c>
      <c r="R60" s="217">
        <v>3.8130000000000002</v>
      </c>
      <c r="S60" s="217">
        <v>3.6970000000000001</v>
      </c>
      <c r="T60" s="221">
        <v>7.7350000000000003</v>
      </c>
    </row>
    <row r="61" spans="14:20">
      <c r="N61" s="214" t="s">
        <v>87</v>
      </c>
      <c r="O61" s="175" t="s">
        <v>88</v>
      </c>
      <c r="P61" s="217">
        <v>1.0589999999999999</v>
      </c>
      <c r="Q61" s="217">
        <v>0.125</v>
      </c>
      <c r="R61" s="217">
        <v>1.6659999999999999</v>
      </c>
      <c r="S61" s="217">
        <v>1.9219999999999999</v>
      </c>
      <c r="T61" s="221">
        <v>7.032</v>
      </c>
    </row>
    <row r="62" spans="14:20">
      <c r="N62" s="214" t="s">
        <v>350</v>
      </c>
      <c r="O62" s="175" t="s">
        <v>95</v>
      </c>
      <c r="P62" s="217">
        <v>0.34499999999999997</v>
      </c>
      <c r="Q62" s="217">
        <v>0.128</v>
      </c>
      <c r="R62" s="217">
        <v>1.653</v>
      </c>
      <c r="S62" s="217">
        <v>1.788</v>
      </c>
      <c r="T62" s="221">
        <v>5.4429999999999996</v>
      </c>
    </row>
    <row r="63" spans="14:20">
      <c r="N63" s="214" t="s">
        <v>40</v>
      </c>
      <c r="O63" s="175" t="s">
        <v>28</v>
      </c>
      <c r="P63" s="217">
        <v>0.745</v>
      </c>
      <c r="Q63" s="217">
        <v>1.7999999999999999E-2</v>
      </c>
      <c r="R63" s="217">
        <v>1.639</v>
      </c>
      <c r="S63" s="217">
        <v>1.7769999999999999</v>
      </c>
      <c r="T63" s="221">
        <v>4.8029999999999999</v>
      </c>
    </row>
    <row r="64" spans="14:20">
      <c r="N64" s="214" t="s">
        <v>41</v>
      </c>
      <c r="O64" s="175" t="s">
        <v>29</v>
      </c>
      <c r="P64" s="217">
        <v>3.222</v>
      </c>
      <c r="Q64" s="217">
        <v>0.69899999999999995</v>
      </c>
      <c r="R64" s="217">
        <v>4.3879999999999999</v>
      </c>
      <c r="S64" s="217">
        <v>7.0339999999999998</v>
      </c>
      <c r="T64" s="221">
        <v>5.2779999999999996</v>
      </c>
    </row>
    <row r="65" spans="14:20">
      <c r="N65" s="214" t="s">
        <v>262</v>
      </c>
      <c r="O65" s="175" t="s">
        <v>263</v>
      </c>
      <c r="P65" s="221">
        <v>2.59</v>
      </c>
      <c r="Q65" s="221">
        <v>0.11799999999999999</v>
      </c>
      <c r="R65" s="221">
        <v>1.784</v>
      </c>
      <c r="S65" s="221">
        <v>1.661</v>
      </c>
      <c r="T65" s="221">
        <v>6.9459999999999997</v>
      </c>
    </row>
    <row r="66" spans="14:20">
      <c r="N66" s="214" t="s">
        <v>368</v>
      </c>
      <c r="O66" s="175" t="s">
        <v>285</v>
      </c>
      <c r="P66" s="221">
        <v>1.6240000000000001</v>
      </c>
      <c r="Q66" s="221">
        <v>0.2</v>
      </c>
      <c r="R66" s="221">
        <v>0.94799999999999995</v>
      </c>
      <c r="S66" s="221">
        <v>0.87</v>
      </c>
      <c r="T66" s="221">
        <v>8.3279999999999994</v>
      </c>
    </row>
    <row r="67" spans="14:20">
      <c r="N67" s="214" t="s">
        <v>40</v>
      </c>
      <c r="O67" s="175" t="s">
        <v>28</v>
      </c>
      <c r="P67" s="221">
        <v>0.31900000000000001</v>
      </c>
      <c r="Q67" s="221">
        <v>0.193</v>
      </c>
      <c r="R67" s="221">
        <v>1.2030000000000001</v>
      </c>
      <c r="S67" s="221">
        <v>1.1319999999999999</v>
      </c>
      <c r="T67" s="221">
        <v>7.1559999999999997</v>
      </c>
    </row>
    <row r="68" spans="14:20">
      <c r="P68" s="222"/>
      <c r="Q68" s="222"/>
      <c r="R68" s="222"/>
      <c r="S68" s="222"/>
      <c r="T68" s="222"/>
    </row>
    <row r="69" spans="14:20">
      <c r="P69" s="222"/>
      <c r="Q69" s="222"/>
      <c r="R69" s="222"/>
      <c r="S69" s="222"/>
      <c r="T69" s="222"/>
    </row>
    <row r="70" spans="14:20">
      <c r="P70" s="222"/>
      <c r="Q70" s="222"/>
      <c r="R70" s="222"/>
      <c r="S70" s="222"/>
      <c r="T70" s="222"/>
    </row>
  </sheetData>
  <hyperlinks>
    <hyperlink ref="N1" location="Jegyzék_index!A1" display="Vissza a jegyzékre / Return to the Index" xr:uid="{F167C4AB-8FDD-4125-91F4-DAC14CCEAB4C}"/>
  </hyperlink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14D767-A886-4C46-A63C-61332DEE5117}">
  <dimension ref="A1:V162"/>
  <sheetViews>
    <sheetView showGridLines="0" zoomScale="75" zoomScaleNormal="75" workbookViewId="0"/>
  </sheetViews>
  <sheetFormatPr defaultColWidth="9.140625" defaultRowHeight="15.75"/>
  <cols>
    <col min="1" max="1" width="12.5703125" style="180" bestFit="1" customWidth="1"/>
    <col min="2" max="17" width="9.140625" style="180"/>
    <col min="18" max="18" width="17.42578125" style="180" customWidth="1"/>
    <col min="19" max="19" width="23.140625" style="180" customWidth="1"/>
    <col min="20" max="16384" width="9.140625" style="180"/>
  </cols>
  <sheetData>
    <row r="1" spans="1:21">
      <c r="A1" s="178" t="s">
        <v>43</v>
      </c>
      <c r="B1" s="223" t="s">
        <v>310</v>
      </c>
      <c r="O1" s="42" t="s">
        <v>98</v>
      </c>
    </row>
    <row r="2" spans="1:21">
      <c r="A2" s="178" t="s">
        <v>44</v>
      </c>
      <c r="B2" s="224" t="s">
        <v>315</v>
      </c>
    </row>
    <row r="3" spans="1:21">
      <c r="A3" s="178" t="s">
        <v>38</v>
      </c>
      <c r="B3" s="180" t="s">
        <v>437</v>
      </c>
    </row>
    <row r="4" spans="1:21">
      <c r="A4" s="178" t="s">
        <v>45</v>
      </c>
      <c r="B4" s="180" t="s">
        <v>645</v>
      </c>
    </row>
    <row r="5" spans="1:21">
      <c r="A5" s="181" t="s">
        <v>46</v>
      </c>
      <c r="B5" s="182"/>
    </row>
    <row r="6" spans="1:21">
      <c r="A6" s="181" t="s">
        <v>47</v>
      </c>
      <c r="B6" s="182"/>
    </row>
    <row r="8" spans="1:21" ht="47.25">
      <c r="R8" s="219" t="s">
        <v>448</v>
      </c>
      <c r="S8" s="219" t="s">
        <v>449</v>
      </c>
    </row>
    <row r="9" spans="1:21" ht="63">
      <c r="R9" s="185" t="s">
        <v>450</v>
      </c>
      <c r="S9" s="185" t="s">
        <v>451</v>
      </c>
    </row>
    <row r="10" spans="1:21">
      <c r="N10" s="171" t="s">
        <v>452</v>
      </c>
      <c r="P10" s="180" t="s">
        <v>453</v>
      </c>
      <c r="R10" s="180">
        <v>2381</v>
      </c>
      <c r="S10" s="206">
        <v>43.954050785973408</v>
      </c>
      <c r="U10" s="206"/>
    </row>
    <row r="11" spans="1:21">
      <c r="R11" s="180">
        <v>3200</v>
      </c>
      <c r="S11" s="206">
        <v>35.881104033970274</v>
      </c>
      <c r="U11" s="206"/>
    </row>
    <row r="12" spans="1:21">
      <c r="R12" s="180">
        <v>3035</v>
      </c>
      <c r="S12" s="206">
        <v>3.3015656909462194</v>
      </c>
      <c r="U12" s="206"/>
    </row>
    <row r="13" spans="1:21">
      <c r="R13" s="180">
        <v>3899</v>
      </c>
      <c r="S13" s="206">
        <v>45.160089352196565</v>
      </c>
      <c r="U13" s="206"/>
    </row>
    <row r="14" spans="1:21">
      <c r="R14" s="180">
        <v>5049</v>
      </c>
      <c r="S14" s="206">
        <v>112.05375892482152</v>
      </c>
      <c r="U14" s="206"/>
    </row>
    <row r="15" spans="1:21">
      <c r="O15" s="405"/>
      <c r="Q15" s="405"/>
      <c r="R15" s="180">
        <v>9090</v>
      </c>
      <c r="S15" s="206">
        <v>184.0625</v>
      </c>
      <c r="U15" s="206"/>
    </row>
    <row r="16" spans="1:21">
      <c r="O16" s="405" t="s">
        <v>476</v>
      </c>
      <c r="Q16" s="405" t="s">
        <v>1282</v>
      </c>
      <c r="R16" s="180">
        <v>7275</v>
      </c>
      <c r="S16" s="206">
        <v>139.70345963756179</v>
      </c>
      <c r="U16" s="206"/>
    </row>
    <row r="17" spans="15:21">
      <c r="O17" s="405"/>
      <c r="Q17" s="405"/>
      <c r="R17" s="180">
        <v>10145</v>
      </c>
      <c r="S17" s="206">
        <v>160.19492177481408</v>
      </c>
      <c r="U17" s="206"/>
    </row>
    <row r="18" spans="15:21">
      <c r="O18" s="405"/>
      <c r="Q18" s="405"/>
      <c r="R18" s="180">
        <v>9525</v>
      </c>
      <c r="S18" s="206">
        <v>88.651218062982764</v>
      </c>
      <c r="U18" s="206"/>
    </row>
    <row r="19" spans="15:21">
      <c r="O19" s="405"/>
      <c r="Q19" s="405"/>
      <c r="R19" s="180">
        <v>10298</v>
      </c>
      <c r="S19" s="206">
        <v>13.289328932893298</v>
      </c>
      <c r="U19" s="206"/>
    </row>
    <row r="20" spans="15:21">
      <c r="O20" s="405" t="s">
        <v>482</v>
      </c>
      <c r="Q20" s="405" t="s">
        <v>1283</v>
      </c>
      <c r="R20" s="180">
        <v>8588</v>
      </c>
      <c r="S20" s="206">
        <v>18.048109965635732</v>
      </c>
      <c r="U20" s="206"/>
    </row>
    <row r="21" spans="15:21">
      <c r="O21" s="405"/>
      <c r="Q21" s="405"/>
      <c r="R21" s="180">
        <v>9586</v>
      </c>
      <c r="S21" s="206">
        <v>-5.5101034992607225</v>
      </c>
      <c r="U21" s="206"/>
    </row>
    <row r="22" spans="15:21">
      <c r="O22" s="405"/>
      <c r="Q22" s="405"/>
      <c r="R22" s="180">
        <v>9850</v>
      </c>
      <c r="S22" s="206">
        <v>3.4120734908136541</v>
      </c>
      <c r="U22" s="206"/>
    </row>
    <row r="23" spans="15:21">
      <c r="O23" s="405"/>
      <c r="Q23" s="405"/>
      <c r="R23" s="180">
        <v>8216</v>
      </c>
      <c r="S23" s="206">
        <v>-20.217517964653325</v>
      </c>
      <c r="U23" s="206"/>
    </row>
    <row r="24" spans="15:21">
      <c r="O24" s="405" t="s">
        <v>488</v>
      </c>
      <c r="Q24" s="405" t="s">
        <v>1284</v>
      </c>
      <c r="R24" s="180">
        <v>8589</v>
      </c>
      <c r="S24" s="206">
        <v>1.1644154634367965E-2</v>
      </c>
      <c r="U24" s="206"/>
    </row>
    <row r="25" spans="15:21">
      <c r="O25" s="405"/>
      <c r="Q25" s="405"/>
      <c r="R25" s="180">
        <v>10064</v>
      </c>
      <c r="S25" s="206">
        <v>4.9864385562278244</v>
      </c>
      <c r="U25" s="206"/>
    </row>
    <row r="26" spans="15:21">
      <c r="O26" s="405"/>
      <c r="Q26" s="405"/>
      <c r="R26" s="180">
        <v>9639</v>
      </c>
      <c r="S26" s="206">
        <v>-2.1421319796954208</v>
      </c>
      <c r="U26" s="206"/>
    </row>
    <row r="27" spans="15:21">
      <c r="O27" s="405"/>
      <c r="Q27" s="405"/>
      <c r="R27" s="180">
        <v>8588</v>
      </c>
      <c r="S27" s="206">
        <v>4.5277507302823778</v>
      </c>
      <c r="U27" s="206"/>
    </row>
    <row r="28" spans="15:21">
      <c r="O28" s="405" t="s">
        <v>494</v>
      </c>
      <c r="Q28" s="405" t="s">
        <v>1285</v>
      </c>
      <c r="R28" s="180">
        <v>9161</v>
      </c>
      <c r="S28" s="206">
        <v>6.6596809873093576</v>
      </c>
      <c r="U28" s="206"/>
    </row>
    <row r="29" spans="15:21">
      <c r="O29" s="405"/>
      <c r="Q29" s="405"/>
      <c r="R29" s="180">
        <v>7734.9999999999955</v>
      </c>
      <c r="S29" s="206">
        <v>-23.141891891891945</v>
      </c>
      <c r="U29" s="206"/>
    </row>
    <row r="30" spans="15:21">
      <c r="O30" s="405"/>
      <c r="Q30" s="405"/>
      <c r="R30" s="180">
        <v>7032</v>
      </c>
      <c r="S30" s="206">
        <v>-27.046374105197629</v>
      </c>
      <c r="U30" s="206"/>
    </row>
    <row r="31" spans="15:21">
      <c r="O31" s="405"/>
      <c r="Q31" s="405"/>
      <c r="R31" s="180">
        <v>5443</v>
      </c>
      <c r="S31" s="206">
        <v>-36.620866325104792</v>
      </c>
      <c r="U31" s="206"/>
    </row>
    <row r="32" spans="15:21">
      <c r="O32" s="405" t="s">
        <v>500</v>
      </c>
      <c r="Q32" s="405" t="s">
        <v>1286</v>
      </c>
      <c r="R32" s="180">
        <v>4803.0000000000018</v>
      </c>
      <c r="S32" s="206">
        <v>-47.571225848706455</v>
      </c>
      <c r="U32" s="206"/>
    </row>
    <row r="33" spans="14:22">
      <c r="O33" s="405"/>
      <c r="Q33" s="405"/>
      <c r="R33" s="180">
        <v>5278</v>
      </c>
      <c r="S33" s="206">
        <v>-31.764705882352899</v>
      </c>
      <c r="U33" s="206"/>
      <c r="V33" s="206"/>
    </row>
    <row r="34" spans="14:22">
      <c r="O34" s="405"/>
      <c r="Q34" s="405"/>
      <c r="R34" s="180">
        <v>6946</v>
      </c>
      <c r="S34" s="206">
        <v>-1.2229806598407293</v>
      </c>
      <c r="U34" s="206"/>
      <c r="V34" s="206"/>
    </row>
    <row r="35" spans="14:22">
      <c r="O35" s="405"/>
      <c r="Q35" s="405"/>
      <c r="R35" s="180">
        <v>8328</v>
      </c>
      <c r="S35" s="206">
        <v>53.003858166452318</v>
      </c>
      <c r="U35" s="206"/>
      <c r="V35" s="206"/>
    </row>
    <row r="36" spans="14:22">
      <c r="O36" s="405" t="s">
        <v>506</v>
      </c>
      <c r="Q36" s="405" t="s">
        <v>1287</v>
      </c>
      <c r="R36" s="180">
        <v>7156</v>
      </c>
      <c r="S36" s="206">
        <v>48.990214449302471</v>
      </c>
      <c r="U36" s="206"/>
    </row>
    <row r="37" spans="14:22">
      <c r="O37" s="405"/>
      <c r="Q37" s="405"/>
      <c r="S37" s="206"/>
      <c r="U37" s="206"/>
    </row>
    <row r="38" spans="14:22">
      <c r="N38" s="180" t="s">
        <v>42</v>
      </c>
      <c r="O38" s="405"/>
      <c r="P38" s="180" t="s">
        <v>42</v>
      </c>
      <c r="Q38" s="405"/>
      <c r="R38" s="180">
        <v>720</v>
      </c>
      <c r="S38" s="206">
        <v>201.25523012552298</v>
      </c>
      <c r="U38" s="206"/>
    </row>
    <row r="39" spans="14:22">
      <c r="O39" s="405"/>
      <c r="Q39" s="405"/>
      <c r="R39" s="180">
        <v>569</v>
      </c>
      <c r="S39" s="206">
        <v>27.293064876957487</v>
      </c>
      <c r="U39" s="206"/>
    </row>
    <row r="40" spans="14:22">
      <c r="O40" s="405"/>
      <c r="Q40" s="405"/>
      <c r="R40" s="180">
        <v>565</v>
      </c>
      <c r="S40" s="206">
        <v>47.519582245430797</v>
      </c>
      <c r="U40" s="206"/>
    </row>
    <row r="41" spans="14:22">
      <c r="O41" s="405"/>
      <c r="Q41" s="405"/>
      <c r="R41" s="180">
        <v>1316</v>
      </c>
      <c r="S41" s="206">
        <v>72.026143790849687</v>
      </c>
      <c r="U41" s="206"/>
    </row>
    <row r="42" spans="14:22">
      <c r="O42" s="405"/>
      <c r="Q42" s="405"/>
      <c r="R42" s="180">
        <v>1373</v>
      </c>
      <c r="S42" s="206">
        <v>90.694444444444457</v>
      </c>
      <c r="U42" s="206"/>
    </row>
    <row r="43" spans="14:22">
      <c r="O43" s="405"/>
      <c r="Q43" s="405"/>
      <c r="R43" s="180">
        <v>2575</v>
      </c>
      <c r="S43" s="206">
        <v>352.54833040421795</v>
      </c>
      <c r="U43" s="206"/>
    </row>
    <row r="44" spans="14:22">
      <c r="O44" s="405" t="s">
        <v>476</v>
      </c>
      <c r="Q44" s="405" t="s">
        <v>1282</v>
      </c>
      <c r="R44" s="180">
        <v>1435</v>
      </c>
      <c r="S44" s="206">
        <v>153.98230088495578</v>
      </c>
      <c r="U44" s="206"/>
    </row>
    <row r="45" spans="14:22">
      <c r="O45" s="405"/>
      <c r="Q45" s="405"/>
      <c r="R45" s="180">
        <v>3981</v>
      </c>
      <c r="S45" s="206">
        <v>202.50759878419456</v>
      </c>
      <c r="U45" s="206"/>
    </row>
    <row r="46" spans="14:22">
      <c r="O46" s="405"/>
      <c r="Q46" s="405"/>
      <c r="R46" s="180">
        <v>4395</v>
      </c>
      <c r="S46" s="206">
        <v>220.10196649672247</v>
      </c>
      <c r="U46" s="206"/>
    </row>
    <row r="47" spans="14:22">
      <c r="O47" s="405"/>
      <c r="Q47" s="405"/>
      <c r="R47" s="180">
        <v>3983</v>
      </c>
      <c r="S47" s="206">
        <v>54.679611650485413</v>
      </c>
      <c r="U47" s="206"/>
    </row>
    <row r="48" spans="14:22">
      <c r="O48" s="405" t="s">
        <v>482</v>
      </c>
      <c r="Q48" s="405" t="s">
        <v>1283</v>
      </c>
      <c r="R48" s="180">
        <v>2574</v>
      </c>
      <c r="S48" s="206">
        <v>79.372822299651574</v>
      </c>
      <c r="U48" s="206"/>
    </row>
    <row r="49" spans="15:22">
      <c r="O49" s="405"/>
      <c r="Q49" s="405"/>
      <c r="R49" s="180">
        <v>3680</v>
      </c>
      <c r="S49" s="206">
        <v>-7.5609143431298662</v>
      </c>
      <c r="U49" s="206"/>
    </row>
    <row r="50" spans="15:22">
      <c r="O50" s="405"/>
      <c r="Q50" s="405"/>
      <c r="R50" s="180">
        <v>4035</v>
      </c>
      <c r="S50" s="206">
        <v>-8.1911262798634823</v>
      </c>
      <c r="U50" s="206"/>
    </row>
    <row r="51" spans="15:22">
      <c r="O51" s="405"/>
      <c r="Q51" s="405"/>
      <c r="R51" s="180">
        <v>2084</v>
      </c>
      <c r="S51" s="206">
        <v>-47.677629927190559</v>
      </c>
      <c r="U51" s="206"/>
    </row>
    <row r="52" spans="15:22">
      <c r="O52" s="405" t="s">
        <v>488</v>
      </c>
      <c r="Q52" s="405" t="s">
        <v>1284</v>
      </c>
      <c r="R52" s="180">
        <v>2100</v>
      </c>
      <c r="S52" s="206">
        <v>-18.414918414918418</v>
      </c>
      <c r="U52" s="206"/>
    </row>
    <row r="53" spans="15:22">
      <c r="O53" s="405"/>
      <c r="Q53" s="405"/>
      <c r="R53" s="180">
        <v>3776</v>
      </c>
      <c r="S53" s="206">
        <v>2.6086956521739211</v>
      </c>
      <c r="U53" s="206"/>
    </row>
    <row r="54" spans="15:22">
      <c r="O54" s="405"/>
      <c r="Q54" s="405"/>
      <c r="R54" s="180">
        <v>3656</v>
      </c>
      <c r="S54" s="206">
        <v>-9.3928128872366727</v>
      </c>
      <c r="U54" s="206"/>
    </row>
    <row r="55" spans="15:22">
      <c r="O55" s="405"/>
      <c r="Q55" s="405"/>
      <c r="R55" s="180">
        <v>2497</v>
      </c>
      <c r="S55" s="206">
        <v>19.817658349328198</v>
      </c>
      <c r="U55" s="206"/>
    </row>
    <row r="56" spans="15:22">
      <c r="O56" s="405" t="s">
        <v>494</v>
      </c>
      <c r="Q56" s="405" t="s">
        <v>1285</v>
      </c>
      <c r="R56" s="180">
        <v>3878</v>
      </c>
      <c r="S56" s="206">
        <v>84.666666666666657</v>
      </c>
      <c r="U56" s="206"/>
    </row>
    <row r="57" spans="15:22">
      <c r="O57" s="405"/>
      <c r="Q57" s="405"/>
      <c r="R57" s="180">
        <v>2127.0000000000009</v>
      </c>
      <c r="S57" s="206">
        <v>-43.670550847457598</v>
      </c>
      <c r="U57" s="206"/>
    </row>
    <row r="58" spans="15:22">
      <c r="O58" s="405"/>
      <c r="Q58" s="405"/>
      <c r="R58" s="180">
        <v>3615</v>
      </c>
      <c r="S58" s="206">
        <v>-1.1214442013129116</v>
      </c>
      <c r="U58" s="206"/>
    </row>
    <row r="59" spans="15:22">
      <c r="O59" s="405"/>
      <c r="Q59" s="405"/>
      <c r="R59" s="180">
        <v>1252</v>
      </c>
      <c r="S59" s="206">
        <v>-49.859831798157792</v>
      </c>
      <c r="U59" s="206"/>
    </row>
    <row r="60" spans="15:22">
      <c r="O60" s="405" t="s">
        <v>500</v>
      </c>
      <c r="Q60" s="405" t="s">
        <v>1286</v>
      </c>
      <c r="R60" s="180">
        <v>603.00000000000045</v>
      </c>
      <c r="S60" s="206">
        <v>-84.45074780814852</v>
      </c>
      <c r="U60" s="206"/>
      <c r="V60" s="206"/>
    </row>
    <row r="61" spans="15:22">
      <c r="O61" s="405"/>
      <c r="Q61" s="405"/>
      <c r="R61" s="180">
        <v>885</v>
      </c>
      <c r="S61" s="206">
        <v>-58.392101551480977</v>
      </c>
      <c r="U61" s="206"/>
      <c r="V61" s="206"/>
    </row>
    <row r="62" spans="15:22">
      <c r="O62" s="405"/>
      <c r="Q62" s="405"/>
      <c r="R62" s="180">
        <v>757</v>
      </c>
      <c r="S62" s="206">
        <v>-79.059474412171511</v>
      </c>
      <c r="U62" s="206"/>
      <c r="V62" s="206"/>
    </row>
    <row r="63" spans="15:22">
      <c r="O63" s="405"/>
      <c r="Q63" s="405"/>
      <c r="R63" s="180">
        <v>2060</v>
      </c>
      <c r="S63" s="206">
        <v>64.536741214057514</v>
      </c>
      <c r="U63" s="206"/>
    </row>
    <row r="64" spans="15:22">
      <c r="O64" s="405" t="s">
        <v>506</v>
      </c>
      <c r="Q64" s="405" t="s">
        <v>1287</v>
      </c>
      <c r="R64" s="180">
        <v>1398</v>
      </c>
      <c r="S64" s="206">
        <v>131.8407960199003</v>
      </c>
      <c r="U64" s="206"/>
    </row>
    <row r="65" spans="14:21">
      <c r="O65" s="405"/>
      <c r="Q65" s="405"/>
      <c r="S65" s="206"/>
      <c r="U65" s="206"/>
    </row>
    <row r="66" spans="14:21">
      <c r="N66" s="171" t="s">
        <v>86</v>
      </c>
      <c r="O66" s="405"/>
      <c r="P66" s="180" t="s">
        <v>454</v>
      </c>
      <c r="Q66" s="405"/>
      <c r="R66" s="180">
        <v>530</v>
      </c>
      <c r="S66" s="206">
        <v>0.18903591682419574</v>
      </c>
      <c r="U66" s="206"/>
    </row>
    <row r="67" spans="14:21">
      <c r="O67" s="405"/>
      <c r="Q67" s="405"/>
      <c r="R67" s="180">
        <v>864</v>
      </c>
      <c r="S67" s="206">
        <v>54.285714285714306</v>
      </c>
      <c r="U67" s="206"/>
    </row>
    <row r="68" spans="14:21">
      <c r="O68" s="405"/>
      <c r="Q68" s="405"/>
      <c r="R68" s="180">
        <v>777</v>
      </c>
      <c r="S68" s="206">
        <v>-12.5</v>
      </c>
      <c r="U68" s="206"/>
    </row>
    <row r="69" spans="14:21">
      <c r="O69" s="405"/>
      <c r="Q69" s="405"/>
      <c r="R69" s="180">
        <v>974</v>
      </c>
      <c r="S69" s="206">
        <v>42.189781021897801</v>
      </c>
      <c r="U69" s="206"/>
    </row>
    <row r="70" spans="14:21">
      <c r="O70" s="405"/>
      <c r="Q70" s="405"/>
      <c r="R70" s="180">
        <v>1328</v>
      </c>
      <c r="S70" s="206">
        <v>150.56603773584905</v>
      </c>
      <c r="U70" s="206"/>
    </row>
    <row r="71" spans="14:21">
      <c r="O71" s="405"/>
      <c r="Q71" s="405"/>
      <c r="R71" s="180">
        <v>2668</v>
      </c>
      <c r="S71" s="206">
        <v>208.7962962962963</v>
      </c>
      <c r="U71" s="206"/>
    </row>
    <row r="72" spans="14:21">
      <c r="O72" s="405" t="s">
        <v>476</v>
      </c>
      <c r="Q72" s="405" t="s">
        <v>1282</v>
      </c>
      <c r="R72" s="180">
        <v>2373</v>
      </c>
      <c r="S72" s="206">
        <v>205.40540540540542</v>
      </c>
      <c r="U72" s="206"/>
    </row>
    <row r="73" spans="14:21">
      <c r="O73" s="405"/>
      <c r="Q73" s="405"/>
      <c r="R73" s="180">
        <v>2584</v>
      </c>
      <c r="S73" s="206">
        <v>165.2977412731006</v>
      </c>
      <c r="U73" s="206"/>
    </row>
    <row r="74" spans="14:21">
      <c r="O74" s="405"/>
      <c r="Q74" s="405"/>
      <c r="R74" s="180">
        <v>1874</v>
      </c>
      <c r="S74" s="206">
        <v>41.114457831325296</v>
      </c>
      <c r="U74" s="206"/>
    </row>
    <row r="75" spans="14:21">
      <c r="O75" s="405"/>
      <c r="Q75" s="405"/>
      <c r="R75" s="180">
        <v>2386</v>
      </c>
      <c r="S75" s="206">
        <v>-10.569715142428777</v>
      </c>
      <c r="U75" s="206"/>
    </row>
    <row r="76" spans="14:21">
      <c r="O76" s="405" t="s">
        <v>482</v>
      </c>
      <c r="Q76" s="405" t="s">
        <v>1283</v>
      </c>
      <c r="R76" s="180">
        <v>1815</v>
      </c>
      <c r="S76" s="206">
        <v>-23.514538558786342</v>
      </c>
      <c r="U76" s="206"/>
    </row>
    <row r="77" spans="14:21">
      <c r="O77" s="405"/>
      <c r="Q77" s="405"/>
      <c r="R77" s="180">
        <v>2076</v>
      </c>
      <c r="S77" s="206">
        <v>-19.659442724458216</v>
      </c>
      <c r="U77" s="206"/>
    </row>
    <row r="78" spans="14:21">
      <c r="O78" s="405"/>
      <c r="Q78" s="405"/>
      <c r="R78" s="180">
        <v>2146</v>
      </c>
      <c r="S78" s="206">
        <v>14.514407684098202</v>
      </c>
      <c r="U78" s="206"/>
    </row>
    <row r="79" spans="14:21">
      <c r="O79" s="405"/>
      <c r="Q79" s="405"/>
      <c r="R79" s="180">
        <v>1965</v>
      </c>
      <c r="S79" s="206">
        <v>-17.644593461860865</v>
      </c>
      <c r="U79" s="206"/>
    </row>
    <row r="80" spans="14:21">
      <c r="O80" s="405" t="s">
        <v>488</v>
      </c>
      <c r="Q80" s="405" t="s">
        <v>1284</v>
      </c>
      <c r="R80" s="180">
        <v>1980</v>
      </c>
      <c r="S80" s="206">
        <v>9.0909090909090793</v>
      </c>
      <c r="U80" s="206"/>
    </row>
    <row r="81" spans="14:22">
      <c r="O81" s="405"/>
      <c r="Q81" s="405"/>
      <c r="R81" s="180">
        <v>2078</v>
      </c>
      <c r="S81" s="206">
        <v>9.6339113680144806E-2</v>
      </c>
      <c r="U81" s="206"/>
    </row>
    <row r="82" spans="14:22">
      <c r="O82" s="405"/>
      <c r="Q82" s="405"/>
      <c r="R82" s="180">
        <v>1965</v>
      </c>
      <c r="S82" s="206">
        <v>-8.4342963653308516</v>
      </c>
      <c r="U82" s="206"/>
    </row>
    <row r="83" spans="14:22">
      <c r="O83" s="405"/>
      <c r="Q83" s="405"/>
      <c r="R83" s="180">
        <v>2013</v>
      </c>
      <c r="S83" s="206">
        <v>2.4427480916030504</v>
      </c>
      <c r="U83" s="206"/>
    </row>
    <row r="84" spans="14:22">
      <c r="O84" s="405" t="s">
        <v>494</v>
      </c>
      <c r="Q84" s="405" t="s">
        <v>1285</v>
      </c>
      <c r="R84" s="180">
        <v>1793</v>
      </c>
      <c r="S84" s="206">
        <v>-9.4444444444444429</v>
      </c>
      <c r="U84" s="206"/>
    </row>
    <row r="85" spans="14:22">
      <c r="O85" s="405"/>
      <c r="Q85" s="405"/>
      <c r="R85" s="180">
        <v>1428.9999999999991</v>
      </c>
      <c r="S85" s="206">
        <v>-31.231953801732487</v>
      </c>
      <c r="U85" s="206"/>
    </row>
    <row r="86" spans="14:22">
      <c r="O86" s="405"/>
      <c r="Q86" s="405"/>
      <c r="R86" s="180">
        <v>974</v>
      </c>
      <c r="S86" s="206">
        <v>-50.43256997455471</v>
      </c>
      <c r="U86" s="206"/>
    </row>
    <row r="87" spans="14:22">
      <c r="O87" s="405"/>
      <c r="Q87" s="405"/>
      <c r="R87" s="180">
        <v>990</v>
      </c>
      <c r="S87" s="206">
        <v>-50.819672131147541</v>
      </c>
      <c r="U87" s="206"/>
      <c r="V87" s="206"/>
    </row>
    <row r="88" spans="14:22">
      <c r="O88" s="405" t="s">
        <v>500</v>
      </c>
      <c r="Q88" s="405" t="s">
        <v>1286</v>
      </c>
      <c r="R88" s="180">
        <v>1159.9999999999998</v>
      </c>
      <c r="S88" s="206">
        <v>-35.303959843837163</v>
      </c>
      <c r="U88" s="206"/>
      <c r="V88" s="206"/>
    </row>
    <row r="89" spans="14:22">
      <c r="O89" s="405"/>
      <c r="Q89" s="405"/>
      <c r="R89" s="180">
        <v>1242</v>
      </c>
      <c r="S89" s="206">
        <v>-13.086074177746625</v>
      </c>
      <c r="U89" s="206"/>
      <c r="V89" s="206"/>
    </row>
    <row r="90" spans="14:22">
      <c r="O90" s="405"/>
      <c r="Q90" s="405"/>
      <c r="R90" s="180">
        <v>1721</v>
      </c>
      <c r="S90" s="206">
        <v>76.69404517453799</v>
      </c>
      <c r="U90" s="206"/>
    </row>
    <row r="91" spans="14:22">
      <c r="O91" s="405"/>
      <c r="Q91" s="405"/>
      <c r="R91" s="180">
        <v>1651</v>
      </c>
      <c r="S91" s="206">
        <v>66.767676767676761</v>
      </c>
      <c r="U91" s="206"/>
    </row>
    <row r="92" spans="14:22">
      <c r="O92" s="405" t="s">
        <v>506</v>
      </c>
      <c r="Q92" s="405" t="s">
        <v>1287</v>
      </c>
      <c r="R92" s="180">
        <v>1102</v>
      </c>
      <c r="S92" s="206">
        <v>-4.9999999999999858</v>
      </c>
      <c r="U92" s="206"/>
    </row>
    <row r="93" spans="14:22">
      <c r="O93" s="405"/>
      <c r="Q93" s="405"/>
      <c r="S93" s="206"/>
      <c r="U93" s="206"/>
    </row>
    <row r="94" spans="14:22">
      <c r="N94" s="171" t="s">
        <v>455</v>
      </c>
      <c r="O94" s="405"/>
      <c r="P94" s="180" t="s">
        <v>456</v>
      </c>
      <c r="Q94" s="405"/>
      <c r="R94" s="180">
        <v>703</v>
      </c>
      <c r="S94" s="206">
        <v>32.391713747645952</v>
      </c>
      <c r="U94" s="206"/>
    </row>
    <row r="95" spans="14:22">
      <c r="O95" s="405"/>
      <c r="Q95" s="405"/>
      <c r="R95" s="180">
        <v>958</v>
      </c>
      <c r="S95" s="206">
        <v>28.074866310160417</v>
      </c>
      <c r="U95" s="206"/>
    </row>
    <row r="96" spans="14:22">
      <c r="O96" s="405"/>
      <c r="Q96" s="405"/>
      <c r="R96" s="180">
        <v>1120</v>
      </c>
      <c r="S96" s="206">
        <v>10.34482758620689</v>
      </c>
      <c r="U96" s="206"/>
    </row>
    <row r="97" spans="15:21">
      <c r="O97" s="405"/>
      <c r="Q97" s="405"/>
      <c r="R97" s="180">
        <v>984</v>
      </c>
      <c r="S97" s="206">
        <v>32.258064516129025</v>
      </c>
      <c r="U97" s="206"/>
    </row>
    <row r="98" spans="15:21">
      <c r="O98" s="405"/>
      <c r="Q98" s="405"/>
      <c r="R98" s="180">
        <v>1606</v>
      </c>
      <c r="S98" s="206">
        <v>128.44950213371266</v>
      </c>
      <c r="U98" s="206"/>
    </row>
    <row r="99" spans="15:21">
      <c r="O99" s="405"/>
      <c r="Q99" s="405"/>
      <c r="R99" s="180">
        <v>2281</v>
      </c>
      <c r="S99" s="206">
        <v>138.10020876826724</v>
      </c>
      <c r="U99" s="206"/>
    </row>
    <row r="100" spans="15:21">
      <c r="O100" s="405" t="s">
        <v>476</v>
      </c>
      <c r="Q100" s="405" t="s">
        <v>1282</v>
      </c>
      <c r="R100" s="180">
        <v>2516</v>
      </c>
      <c r="S100" s="206">
        <v>124.64285714285714</v>
      </c>
      <c r="U100" s="206"/>
    </row>
    <row r="101" spans="15:21">
      <c r="O101" s="405"/>
      <c r="Q101" s="405"/>
      <c r="R101" s="180">
        <v>2504</v>
      </c>
      <c r="S101" s="206">
        <v>154.47154471544718</v>
      </c>
      <c r="U101" s="206"/>
    </row>
    <row r="102" spans="15:21">
      <c r="O102" s="405"/>
      <c r="Q102" s="405"/>
      <c r="R102" s="180">
        <v>2022</v>
      </c>
      <c r="S102" s="206">
        <v>25.902864259028632</v>
      </c>
      <c r="U102" s="206"/>
    </row>
    <row r="103" spans="15:21">
      <c r="O103" s="405"/>
      <c r="Q103" s="405"/>
      <c r="R103" s="180">
        <v>2360</v>
      </c>
      <c r="S103" s="206">
        <v>3.463393248575187</v>
      </c>
      <c r="U103" s="206"/>
    </row>
    <row r="104" spans="15:21">
      <c r="O104" s="405" t="s">
        <v>482</v>
      </c>
      <c r="Q104" s="405" t="s">
        <v>1283</v>
      </c>
      <c r="R104" s="180">
        <v>2766</v>
      </c>
      <c r="S104" s="206">
        <v>9.9364069952305272</v>
      </c>
      <c r="U104" s="206"/>
    </row>
    <row r="105" spans="15:21">
      <c r="O105" s="405"/>
      <c r="Q105" s="405"/>
      <c r="R105" s="180">
        <v>2579</v>
      </c>
      <c r="S105" s="206">
        <v>2.9952076677316199</v>
      </c>
      <c r="U105" s="206"/>
    </row>
    <row r="106" spans="15:21">
      <c r="O106" s="405"/>
      <c r="Q106" s="405"/>
      <c r="R106" s="180">
        <v>2602</v>
      </c>
      <c r="S106" s="206">
        <v>28.684470820969352</v>
      </c>
      <c r="U106" s="206"/>
    </row>
    <row r="107" spans="15:21">
      <c r="O107" s="405"/>
      <c r="Q107" s="405"/>
      <c r="R107" s="180">
        <v>2528</v>
      </c>
      <c r="S107" s="206">
        <v>7.118644067796609</v>
      </c>
      <c r="U107" s="206"/>
    </row>
    <row r="108" spans="15:21">
      <c r="O108" s="405" t="s">
        <v>488</v>
      </c>
      <c r="Q108" s="405" t="s">
        <v>1284</v>
      </c>
      <c r="R108" s="180">
        <v>2664</v>
      </c>
      <c r="S108" s="206">
        <v>-3.6876355748373157</v>
      </c>
      <c r="U108" s="206"/>
    </row>
    <row r="109" spans="15:21">
      <c r="O109" s="405"/>
      <c r="Q109" s="405"/>
      <c r="R109" s="180">
        <v>2716</v>
      </c>
      <c r="S109" s="206">
        <v>5.312136487010477</v>
      </c>
      <c r="U109" s="206"/>
    </row>
    <row r="110" spans="15:21">
      <c r="O110" s="405"/>
      <c r="Q110" s="405"/>
      <c r="R110" s="180">
        <v>2458</v>
      </c>
      <c r="S110" s="206">
        <v>-5.5342044581091443</v>
      </c>
      <c r="U110" s="206"/>
    </row>
    <row r="111" spans="15:21">
      <c r="O111" s="405"/>
      <c r="Q111" s="405"/>
      <c r="R111" s="180">
        <v>2380</v>
      </c>
      <c r="S111" s="206">
        <v>-5.8544303797468302</v>
      </c>
      <c r="U111" s="206"/>
    </row>
    <row r="112" spans="15:21">
      <c r="O112" s="405" t="s">
        <v>494</v>
      </c>
      <c r="Q112" s="405" t="s">
        <v>1285</v>
      </c>
      <c r="R112" s="180">
        <v>1997</v>
      </c>
      <c r="S112" s="206">
        <v>-25.037537537537531</v>
      </c>
      <c r="U112" s="206"/>
    </row>
    <row r="113" spans="14:22">
      <c r="O113" s="405"/>
      <c r="Q113" s="405"/>
      <c r="R113" s="180">
        <v>2598.9999999999991</v>
      </c>
      <c r="S113" s="206">
        <v>-4.3078055964654141</v>
      </c>
      <c r="U113" s="206"/>
    </row>
    <row r="114" spans="14:22">
      <c r="O114" s="405"/>
      <c r="Q114" s="405"/>
      <c r="R114" s="180">
        <v>1446</v>
      </c>
      <c r="S114" s="206">
        <v>-41.171684296175748</v>
      </c>
      <c r="U114" s="206"/>
      <c r="V114" s="206"/>
    </row>
    <row r="115" spans="14:22">
      <c r="O115" s="405"/>
      <c r="Q115" s="405"/>
      <c r="R115" s="180">
        <v>1767</v>
      </c>
      <c r="S115" s="206">
        <v>-25.756302521008394</v>
      </c>
      <c r="U115" s="206"/>
      <c r="V115" s="206"/>
    </row>
    <row r="116" spans="14:22">
      <c r="O116" s="405" t="s">
        <v>500</v>
      </c>
      <c r="Q116" s="405" t="s">
        <v>1286</v>
      </c>
      <c r="R116" s="180">
        <v>1538.0000000000009</v>
      </c>
      <c r="S116" s="206">
        <v>-22.98447671507256</v>
      </c>
      <c r="U116" s="206"/>
      <c r="V116" s="206"/>
    </row>
    <row r="117" spans="14:22">
      <c r="O117" s="405"/>
      <c r="Q117" s="405"/>
      <c r="R117" s="180">
        <v>1641</v>
      </c>
      <c r="S117" s="206">
        <v>-36.860330896498624</v>
      </c>
      <c r="U117" s="206"/>
    </row>
    <row r="118" spans="14:22">
      <c r="O118" s="405"/>
      <c r="Q118" s="405"/>
      <c r="R118" s="180">
        <v>2636</v>
      </c>
      <c r="S118" s="206">
        <v>82.29598893499309</v>
      </c>
      <c r="U118" s="206"/>
    </row>
    <row r="119" spans="14:22">
      <c r="O119" s="405"/>
      <c r="Q119" s="405"/>
      <c r="R119" s="180">
        <v>2148</v>
      </c>
      <c r="S119" s="206">
        <v>21.561969439728344</v>
      </c>
      <c r="U119" s="206"/>
    </row>
    <row r="120" spans="14:22">
      <c r="O120" s="405" t="s">
        <v>506</v>
      </c>
      <c r="Q120" s="405" t="s">
        <v>1287</v>
      </c>
      <c r="R120" s="180">
        <v>2668</v>
      </c>
      <c r="S120" s="206">
        <v>73.47204161248365</v>
      </c>
      <c r="U120" s="206"/>
    </row>
    <row r="121" spans="14:22">
      <c r="O121" s="405"/>
      <c r="Q121" s="405"/>
      <c r="S121" s="206"/>
      <c r="U121" s="206"/>
    </row>
    <row r="122" spans="14:22">
      <c r="N122" s="171" t="s">
        <v>457</v>
      </c>
      <c r="O122" s="405"/>
      <c r="P122" s="180" t="s">
        <v>458</v>
      </c>
      <c r="Q122" s="405"/>
      <c r="R122" s="180">
        <v>428</v>
      </c>
      <c r="S122" s="206">
        <v>20.563380281690129</v>
      </c>
      <c r="U122" s="206"/>
    </row>
    <row r="123" spans="14:22">
      <c r="O123" s="405"/>
      <c r="Q123" s="405"/>
      <c r="R123" s="180">
        <v>809</v>
      </c>
      <c r="S123" s="206">
        <v>34.833333333333343</v>
      </c>
      <c r="U123" s="206"/>
    </row>
    <row r="124" spans="14:22">
      <c r="O124" s="405"/>
      <c r="Q124" s="405"/>
      <c r="R124" s="180">
        <v>573</v>
      </c>
      <c r="S124" s="206">
        <v>-12.116564417177912</v>
      </c>
      <c r="U124" s="206"/>
    </row>
    <row r="125" spans="14:22">
      <c r="O125" s="405"/>
      <c r="Q125" s="405"/>
      <c r="R125" s="180">
        <v>625</v>
      </c>
      <c r="S125" s="206">
        <v>27.032520325203251</v>
      </c>
      <c r="U125" s="206"/>
    </row>
    <row r="126" spans="14:22">
      <c r="O126" s="405"/>
      <c r="Q126" s="405"/>
      <c r="R126" s="180">
        <v>742</v>
      </c>
      <c r="S126" s="206">
        <v>73.364485981308405</v>
      </c>
      <c r="U126" s="206"/>
    </row>
    <row r="127" spans="14:22">
      <c r="O127" s="405"/>
      <c r="Q127" s="405"/>
      <c r="R127" s="180">
        <v>1566</v>
      </c>
      <c r="S127" s="206">
        <v>93.572311495673659</v>
      </c>
      <c r="U127" s="206"/>
    </row>
    <row r="128" spans="14:22">
      <c r="O128" s="405" t="s">
        <v>476</v>
      </c>
      <c r="Q128" s="405" t="s">
        <v>1282</v>
      </c>
      <c r="R128" s="180">
        <v>951</v>
      </c>
      <c r="S128" s="206">
        <v>65.968586387434556</v>
      </c>
      <c r="U128" s="206"/>
    </row>
    <row r="129" spans="15:22">
      <c r="O129" s="405"/>
      <c r="Q129" s="405"/>
      <c r="R129" s="180">
        <v>1076</v>
      </c>
      <c r="S129" s="206">
        <v>72.16</v>
      </c>
      <c r="U129" s="206"/>
    </row>
    <row r="130" spans="15:22">
      <c r="O130" s="405"/>
      <c r="Q130" s="405"/>
      <c r="R130" s="180">
        <v>1234</v>
      </c>
      <c r="S130" s="206">
        <v>66.307277628032352</v>
      </c>
      <c r="U130" s="206"/>
    </row>
    <row r="131" spans="15:22">
      <c r="O131" s="405"/>
      <c r="Q131" s="405"/>
      <c r="R131" s="180">
        <v>1569</v>
      </c>
      <c r="S131" s="206">
        <v>0.19157088122605614</v>
      </c>
      <c r="U131" s="206"/>
    </row>
    <row r="132" spans="15:22">
      <c r="O132" s="405" t="s">
        <v>482</v>
      </c>
      <c r="Q132" s="405" t="s">
        <v>1283</v>
      </c>
      <c r="R132" s="180">
        <v>1433</v>
      </c>
      <c r="S132" s="206">
        <v>50.683491062039963</v>
      </c>
      <c r="U132" s="206"/>
    </row>
    <row r="133" spans="15:22">
      <c r="O133" s="405"/>
      <c r="Q133" s="405"/>
      <c r="R133" s="180">
        <v>1251</v>
      </c>
      <c r="S133" s="206">
        <v>16.263940520446113</v>
      </c>
      <c r="U133" s="206"/>
    </row>
    <row r="134" spans="15:22">
      <c r="O134" s="405"/>
      <c r="Q134" s="405"/>
      <c r="R134" s="180">
        <v>1067</v>
      </c>
      <c r="S134" s="206">
        <v>-13.533225283630472</v>
      </c>
      <c r="U134" s="206"/>
    </row>
    <row r="135" spans="15:22">
      <c r="O135" s="405"/>
      <c r="Q135" s="405"/>
      <c r="R135" s="180">
        <v>1639</v>
      </c>
      <c r="S135" s="206">
        <v>4.461440407903126</v>
      </c>
      <c r="U135" s="206"/>
    </row>
    <row r="136" spans="15:22">
      <c r="O136" s="405" t="s">
        <v>488</v>
      </c>
      <c r="Q136" s="405" t="s">
        <v>1284</v>
      </c>
      <c r="R136" s="180">
        <v>1845</v>
      </c>
      <c r="S136" s="206">
        <v>28.750872295882743</v>
      </c>
      <c r="U136" s="206"/>
    </row>
    <row r="137" spans="15:22">
      <c r="O137" s="405"/>
      <c r="Q137" s="405"/>
      <c r="R137" s="180">
        <v>1494</v>
      </c>
      <c r="S137" s="206">
        <v>19.424460431654666</v>
      </c>
      <c r="U137" s="206"/>
    </row>
    <row r="138" spans="15:22">
      <c r="O138" s="405"/>
      <c r="Q138" s="405"/>
      <c r="R138" s="180">
        <v>1560</v>
      </c>
      <c r="S138" s="206">
        <v>46.204311152764745</v>
      </c>
      <c r="U138" s="206"/>
    </row>
    <row r="139" spans="15:22">
      <c r="O139" s="405"/>
      <c r="Q139" s="405"/>
      <c r="R139" s="180">
        <v>1698</v>
      </c>
      <c r="S139" s="206">
        <v>3.5997559487492339</v>
      </c>
      <c r="U139" s="206"/>
    </row>
    <row r="140" spans="15:22">
      <c r="O140" s="405" t="s">
        <v>494</v>
      </c>
      <c r="Q140" s="405" t="s">
        <v>1285</v>
      </c>
      <c r="R140" s="180">
        <v>1493</v>
      </c>
      <c r="S140" s="206">
        <v>-19.078590785907863</v>
      </c>
      <c r="U140" s="206"/>
    </row>
    <row r="141" spans="15:22">
      <c r="O141" s="405"/>
      <c r="Q141" s="405"/>
      <c r="R141" s="180">
        <v>1580.0000000000005</v>
      </c>
      <c r="S141" s="206">
        <v>5.756358768406983</v>
      </c>
      <c r="U141" s="206"/>
      <c r="V141" s="206"/>
    </row>
    <row r="142" spans="15:22">
      <c r="O142" s="405"/>
      <c r="Q142" s="405"/>
      <c r="R142" s="180">
        <v>997</v>
      </c>
      <c r="S142" s="206">
        <v>-36.089743589743591</v>
      </c>
      <c r="U142" s="206"/>
      <c r="V142" s="206"/>
    </row>
    <row r="143" spans="15:22">
      <c r="O143" s="405"/>
      <c r="Q143" s="405"/>
      <c r="R143" s="180">
        <v>1434</v>
      </c>
      <c r="S143" s="206">
        <v>-15.547703180212011</v>
      </c>
    </row>
    <row r="144" spans="15:22">
      <c r="O144" s="405" t="s">
        <v>500</v>
      </c>
      <c r="Q144" s="405" t="s">
        <v>1286</v>
      </c>
      <c r="R144" s="180">
        <v>1502.0000000000009</v>
      </c>
      <c r="S144" s="206">
        <v>0.60281312793040343</v>
      </c>
    </row>
    <row r="145" spans="15:19">
      <c r="O145" s="405"/>
      <c r="Q145" s="405"/>
      <c r="R145" s="180">
        <v>1510</v>
      </c>
      <c r="S145" s="206">
        <v>-4.4303797468354702</v>
      </c>
    </row>
    <row r="146" spans="15:19">
      <c r="O146" s="405"/>
      <c r="Q146" s="405"/>
      <c r="R146" s="180">
        <v>1832</v>
      </c>
      <c r="S146" s="206">
        <v>83.751253761283863</v>
      </c>
    </row>
    <row r="147" spans="15:19">
      <c r="O147" s="405"/>
      <c r="Q147" s="405"/>
      <c r="R147" s="180">
        <v>2469</v>
      </c>
      <c r="S147" s="206">
        <v>72.175732217573227</v>
      </c>
    </row>
    <row r="148" spans="15:19">
      <c r="O148" s="405" t="s">
        <v>506</v>
      </c>
      <c r="Q148" s="405" t="s">
        <v>1287</v>
      </c>
      <c r="R148" s="405">
        <v>1988</v>
      </c>
      <c r="S148" s="62">
        <f>+R148/R144*100-100</f>
        <v>32.356857523302182</v>
      </c>
    </row>
    <row r="162" spans="18:18">
      <c r="R162" s="225"/>
    </row>
  </sheetData>
  <hyperlinks>
    <hyperlink ref="O1" location="Jegyzék_index!A1" display="Vissza a jegyzékre / Return to the Index" xr:uid="{9E4C61D6-F17F-4D19-8DE9-F5A4FFBFFC43}"/>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97905-86CC-409E-A8E5-88D5DD2DCCAE}">
  <dimension ref="A1:G87"/>
  <sheetViews>
    <sheetView showGridLines="0" zoomScale="75" zoomScaleNormal="75" workbookViewId="0"/>
  </sheetViews>
  <sheetFormatPr defaultColWidth="9.140625" defaultRowHeight="15.75"/>
  <cols>
    <col min="1" max="1" width="13.42578125" style="330" customWidth="1"/>
    <col min="2" max="2" width="101" style="330" customWidth="1"/>
    <col min="3" max="3" width="9.140625" style="330"/>
    <col min="4" max="4" width="13.140625" style="330" customWidth="1"/>
    <col min="5" max="5" width="17.140625" style="330" customWidth="1"/>
    <col min="6" max="6" width="16.85546875" style="330" customWidth="1"/>
    <col min="7" max="16384" width="9.140625" style="330"/>
  </cols>
  <sheetData>
    <row r="1" spans="1:7" ht="21.75" customHeight="1">
      <c r="A1" s="86" t="s">
        <v>43</v>
      </c>
      <c r="B1" s="327" t="s">
        <v>1333</v>
      </c>
      <c r="C1" s="278" t="s">
        <v>98</v>
      </c>
    </row>
    <row r="2" spans="1:7">
      <c r="A2" s="86" t="s">
        <v>44</v>
      </c>
      <c r="B2" s="328" t="s">
        <v>791</v>
      </c>
    </row>
    <row r="3" spans="1:7">
      <c r="A3" s="86" t="s">
        <v>38</v>
      </c>
      <c r="B3" s="330" t="s">
        <v>707</v>
      </c>
    </row>
    <row r="4" spans="1:7">
      <c r="A4" s="86" t="s">
        <v>45</v>
      </c>
      <c r="B4" s="330" t="s">
        <v>708</v>
      </c>
    </row>
    <row r="5" spans="1:7">
      <c r="A5" s="89" t="s">
        <v>46</v>
      </c>
    </row>
    <row r="6" spans="1:7">
      <c r="A6" s="89" t="s">
        <v>47</v>
      </c>
    </row>
    <row r="8" spans="1:7" ht="47.25">
      <c r="E8" s="334" t="s">
        <v>792</v>
      </c>
      <c r="F8" s="334" t="s">
        <v>793</v>
      </c>
    </row>
    <row r="9" spans="1:7" ht="47.25">
      <c r="E9" s="334" t="s">
        <v>794</v>
      </c>
      <c r="F9" s="334" t="s">
        <v>795</v>
      </c>
    </row>
    <row r="10" spans="1:7">
      <c r="C10" s="330" t="s">
        <v>390</v>
      </c>
      <c r="D10" s="330" t="s">
        <v>391</v>
      </c>
      <c r="E10" s="335">
        <v>4.1268457430471983</v>
      </c>
      <c r="F10" s="336">
        <v>61.890332359572398</v>
      </c>
      <c r="G10" s="337"/>
    </row>
    <row r="11" spans="1:7">
      <c r="C11" s="330" t="s">
        <v>392</v>
      </c>
      <c r="D11" s="330" t="s">
        <v>393</v>
      </c>
      <c r="E11" s="335">
        <v>4.0881400093156941</v>
      </c>
      <c r="F11" s="336">
        <v>62.389605559612349</v>
      </c>
      <c r="G11" s="337"/>
    </row>
    <row r="12" spans="1:7">
      <c r="C12" s="330" t="s">
        <v>40</v>
      </c>
      <c r="D12" s="330" t="s">
        <v>28</v>
      </c>
      <c r="E12" s="335">
        <v>3.5364315370610626</v>
      </c>
      <c r="F12" s="336">
        <v>61.539289931723808</v>
      </c>
      <c r="G12" s="337"/>
    </row>
    <row r="13" spans="1:7">
      <c r="C13" s="330" t="s">
        <v>41</v>
      </c>
      <c r="D13" s="330" t="s">
        <v>29</v>
      </c>
      <c r="E13" s="335">
        <v>3.7504386748175307</v>
      </c>
      <c r="F13" s="336">
        <v>62.100636639870608</v>
      </c>
      <c r="G13" s="337"/>
    </row>
    <row r="14" spans="1:7">
      <c r="C14" s="330" t="s">
        <v>394</v>
      </c>
      <c r="D14" s="330" t="s">
        <v>395</v>
      </c>
      <c r="E14" s="335">
        <v>3.5114424640694466</v>
      </c>
      <c r="F14" s="336">
        <v>62.844465686388403</v>
      </c>
      <c r="G14" s="337"/>
    </row>
    <row r="15" spans="1:7">
      <c r="C15" s="330" t="s">
        <v>396</v>
      </c>
      <c r="D15" s="330" t="s">
        <v>397</v>
      </c>
      <c r="E15" s="335">
        <v>4.0851375717912788</v>
      </c>
      <c r="F15" s="336">
        <v>61.824716058491887</v>
      </c>
      <c r="G15" s="337"/>
    </row>
    <row r="16" spans="1:7">
      <c r="C16" s="330" t="s">
        <v>40</v>
      </c>
      <c r="D16" s="330" t="s">
        <v>28</v>
      </c>
      <c r="E16" s="335">
        <v>4.8126864903778426</v>
      </c>
      <c r="F16" s="336">
        <v>60.102813161968385</v>
      </c>
      <c r="G16" s="337"/>
    </row>
    <row r="17" spans="3:7">
      <c r="C17" s="330" t="s">
        <v>41</v>
      </c>
      <c r="D17" s="330" t="s">
        <v>29</v>
      </c>
      <c r="E17" s="335">
        <v>6.4789896839817942</v>
      </c>
      <c r="F17" s="336">
        <v>58.447620351788842</v>
      </c>
      <c r="G17" s="337"/>
    </row>
    <row r="18" spans="3:7">
      <c r="C18" s="330" t="s">
        <v>398</v>
      </c>
      <c r="D18" s="330" t="s">
        <v>399</v>
      </c>
      <c r="E18" s="335">
        <v>2.9346125252374549</v>
      </c>
      <c r="F18" s="336">
        <v>58.511570734092111</v>
      </c>
      <c r="G18" s="337"/>
    </row>
    <row r="19" spans="3:7">
      <c r="C19" s="330" t="s">
        <v>400</v>
      </c>
      <c r="D19" s="330" t="s">
        <v>401</v>
      </c>
      <c r="E19" s="335">
        <v>6.7410025074104993</v>
      </c>
      <c r="F19" s="336">
        <v>58.538407841801842</v>
      </c>
      <c r="G19" s="337"/>
    </row>
    <row r="20" spans="3:7">
      <c r="C20" s="330" t="s">
        <v>40</v>
      </c>
      <c r="D20" s="330" t="s">
        <v>28</v>
      </c>
      <c r="E20" s="335">
        <v>7.255337654713955</v>
      </c>
      <c r="F20" s="336">
        <v>59.479516691881699</v>
      </c>
      <c r="G20" s="337"/>
    </row>
    <row r="21" spans="3:7">
      <c r="C21" s="330" t="s">
        <v>41</v>
      </c>
      <c r="D21" s="330" t="s">
        <v>29</v>
      </c>
      <c r="E21" s="335">
        <v>5.5200571251151587</v>
      </c>
      <c r="F21" s="336">
        <v>61.602470317494671</v>
      </c>
      <c r="G21" s="337"/>
    </row>
    <row r="22" spans="3:7">
      <c r="C22" s="330" t="s">
        <v>402</v>
      </c>
      <c r="D22" s="332" t="s">
        <v>403</v>
      </c>
      <c r="E22" s="335">
        <v>7.9841955722986597</v>
      </c>
      <c r="F22" s="336">
        <v>63.442661323274116</v>
      </c>
      <c r="G22" s="337"/>
    </row>
    <row r="23" spans="3:7">
      <c r="C23" s="330" t="s">
        <v>404</v>
      </c>
      <c r="D23" s="332" t="s">
        <v>405</v>
      </c>
      <c r="E23" s="335">
        <v>2.8076988683699966</v>
      </c>
      <c r="F23" s="336">
        <v>62.685055722783844</v>
      </c>
      <c r="G23" s="337"/>
    </row>
    <row r="24" spans="3:7">
      <c r="C24" s="330" t="s">
        <v>40</v>
      </c>
      <c r="D24" s="332" t="s">
        <v>28</v>
      </c>
      <c r="E24" s="335">
        <v>0.69626848119173701</v>
      </c>
      <c r="F24" s="336">
        <v>62.49618650985618</v>
      </c>
      <c r="G24" s="337"/>
    </row>
    <row r="25" spans="3:7">
      <c r="C25" s="330" t="s">
        <v>41</v>
      </c>
      <c r="D25" s="332" t="s">
        <v>29</v>
      </c>
      <c r="E25" s="335">
        <v>-0.69865883131500084</v>
      </c>
      <c r="F25" s="336">
        <v>63.025408865091194</v>
      </c>
      <c r="G25" s="337"/>
    </row>
    <row r="26" spans="3:7">
      <c r="C26" s="330" t="s">
        <v>406</v>
      </c>
      <c r="D26" s="332" t="s">
        <v>407</v>
      </c>
      <c r="E26" s="335">
        <v>-0.85710966735264549</v>
      </c>
      <c r="F26" s="336">
        <v>65.004334046856073</v>
      </c>
      <c r="G26" s="337"/>
    </row>
    <row r="27" spans="3:7">
      <c r="C27" s="330" t="s">
        <v>408</v>
      </c>
      <c r="D27" s="332" t="s">
        <v>409</v>
      </c>
      <c r="E27" s="335">
        <v>-1.2894368620768404</v>
      </c>
      <c r="F27" s="336">
        <v>62.948747736029411</v>
      </c>
      <c r="G27" s="337"/>
    </row>
    <row r="28" spans="3:7">
      <c r="C28" s="330" t="s">
        <v>40</v>
      </c>
      <c r="D28" s="332" t="s">
        <v>28</v>
      </c>
      <c r="E28" s="335">
        <v>-0.97634405962068627</v>
      </c>
      <c r="F28" s="336">
        <v>62.836525198500347</v>
      </c>
      <c r="G28" s="337"/>
    </row>
    <row r="29" spans="3:7">
      <c r="C29" s="330" t="s">
        <v>41</v>
      </c>
      <c r="D29" s="332" t="s">
        <v>29</v>
      </c>
      <c r="E29" s="335">
        <v>0.44780093130762566</v>
      </c>
      <c r="F29" s="336">
        <v>66.189845126115287</v>
      </c>
      <c r="G29" s="337"/>
    </row>
    <row r="30" spans="3:7">
      <c r="C30" s="330" t="s">
        <v>410</v>
      </c>
      <c r="D30" s="332" t="s">
        <v>411</v>
      </c>
      <c r="E30" s="335">
        <v>-1.0617222463117315</v>
      </c>
      <c r="F30" s="336">
        <v>66.144050473213667</v>
      </c>
      <c r="G30" s="337"/>
    </row>
    <row r="31" spans="3:7">
      <c r="C31" s="330" t="s">
        <v>412</v>
      </c>
      <c r="D31" s="332" t="s">
        <v>413</v>
      </c>
      <c r="E31" s="335">
        <v>-0.97486158221290964</v>
      </c>
      <c r="F31" s="336">
        <v>67.547188414323301</v>
      </c>
      <c r="G31" s="337"/>
    </row>
    <row r="32" spans="3:7">
      <c r="C32" s="330" t="s">
        <v>40</v>
      </c>
      <c r="D32" s="332" t="s">
        <v>28</v>
      </c>
      <c r="E32" s="335">
        <v>-0.59394803635565552</v>
      </c>
      <c r="F32" s="336">
        <v>66.343426978578123</v>
      </c>
      <c r="G32" s="337"/>
    </row>
    <row r="33" spans="3:7">
      <c r="C33" s="330" t="s">
        <v>41</v>
      </c>
      <c r="D33" s="332" t="s">
        <v>29</v>
      </c>
      <c r="E33" s="335">
        <v>-1.3349953950630606</v>
      </c>
      <c r="F33" s="336">
        <v>66.847575177025291</v>
      </c>
      <c r="G33" s="337"/>
    </row>
    <row r="34" spans="3:7">
      <c r="C34" s="330" t="s">
        <v>414</v>
      </c>
      <c r="D34" s="332" t="s">
        <v>415</v>
      </c>
      <c r="E34" s="335">
        <v>-0.52999965354835865</v>
      </c>
      <c r="F34" s="336">
        <v>61.298805678657295</v>
      </c>
      <c r="G34" s="337"/>
    </row>
    <row r="35" spans="3:7">
      <c r="C35" s="330" t="s">
        <v>416</v>
      </c>
      <c r="D35" s="332" t="s">
        <v>417</v>
      </c>
      <c r="E35" s="335">
        <v>-1.4844098774375709</v>
      </c>
      <c r="F35" s="336">
        <v>62.746887794937159</v>
      </c>
      <c r="G35" s="337"/>
    </row>
    <row r="36" spans="3:7">
      <c r="C36" s="330" t="s">
        <v>40</v>
      </c>
      <c r="D36" s="332" t="s">
        <v>28</v>
      </c>
      <c r="E36" s="335">
        <v>-3.5611156443016228</v>
      </c>
      <c r="F36" s="336">
        <v>63.230486013435275</v>
      </c>
      <c r="G36" s="337"/>
    </row>
    <row r="37" spans="3:7">
      <c r="C37" s="330" t="s">
        <v>41</v>
      </c>
      <c r="D37" s="332" t="s">
        <v>29</v>
      </c>
      <c r="E37" s="335">
        <v>0.15925914527265661</v>
      </c>
      <c r="F37" s="336">
        <v>60.105640067630425</v>
      </c>
      <c r="G37" s="337"/>
    </row>
    <row r="38" spans="3:7">
      <c r="C38" s="330" t="s">
        <v>50</v>
      </c>
      <c r="D38" s="332" t="s">
        <v>30</v>
      </c>
      <c r="E38" s="335">
        <v>-3.013060207839402</v>
      </c>
      <c r="F38" s="336">
        <v>59.629667595409643</v>
      </c>
      <c r="G38" s="337"/>
    </row>
    <row r="39" spans="3:7">
      <c r="C39" s="330" t="s">
        <v>418</v>
      </c>
      <c r="D39" s="332" t="s">
        <v>419</v>
      </c>
      <c r="E39" s="335">
        <v>-2.8147662725464073</v>
      </c>
      <c r="F39" s="336">
        <v>64.550255790814532</v>
      </c>
      <c r="G39" s="337"/>
    </row>
    <row r="40" spans="3:7">
      <c r="C40" s="330" t="s">
        <v>40</v>
      </c>
      <c r="D40" s="332" t="s">
        <v>28</v>
      </c>
      <c r="E40" s="335">
        <v>-2.7424222582041722</v>
      </c>
      <c r="F40" s="336">
        <v>67.697309620017137</v>
      </c>
      <c r="G40" s="337"/>
    </row>
    <row r="41" spans="3:7">
      <c r="C41" s="330" t="s">
        <v>41</v>
      </c>
      <c r="D41" s="332" t="s">
        <v>29</v>
      </c>
      <c r="E41" s="335">
        <v>-6.5962567097203646</v>
      </c>
      <c r="F41" s="336">
        <v>67.971442563544556</v>
      </c>
      <c r="G41" s="337"/>
    </row>
    <row r="42" spans="3:7">
      <c r="C42" s="330" t="s">
        <v>51</v>
      </c>
      <c r="D42" s="332" t="s">
        <v>31</v>
      </c>
      <c r="E42" s="335">
        <v>-2.0863013990576604</v>
      </c>
      <c r="F42" s="336">
        <v>70.083022829460049</v>
      </c>
      <c r="G42" s="337"/>
    </row>
    <row r="43" spans="3:7">
      <c r="C43" s="330" t="s">
        <v>420</v>
      </c>
      <c r="D43" s="332" t="s">
        <v>421</v>
      </c>
      <c r="E43" s="335">
        <v>-3.1030648784581985</v>
      </c>
      <c r="F43" s="336">
        <v>67.706384740933473</v>
      </c>
      <c r="G43" s="337"/>
    </row>
    <row r="44" spans="3:7">
      <c r="C44" s="330" t="s">
        <v>40</v>
      </c>
      <c r="D44" s="332" t="s">
        <v>28</v>
      </c>
      <c r="E44" s="335">
        <v>-0.83331762526819375</v>
      </c>
      <c r="F44" s="336">
        <v>68.858016149203934</v>
      </c>
      <c r="G44" s="337"/>
    </row>
    <row r="45" spans="3:7">
      <c r="C45" s="330" t="s">
        <v>41</v>
      </c>
      <c r="D45" s="332" t="s">
        <v>29</v>
      </c>
      <c r="E45" s="335">
        <v>-0.55437476479986003</v>
      </c>
      <c r="F45" s="336">
        <v>68.735562778442684</v>
      </c>
      <c r="G45" s="337"/>
    </row>
    <row r="46" spans="3:7">
      <c r="C46" s="330" t="s">
        <v>52</v>
      </c>
      <c r="D46" s="332" t="s">
        <v>32</v>
      </c>
      <c r="E46" s="335">
        <v>-0.83149390601067807</v>
      </c>
      <c r="F46" s="336">
        <v>72.189431221638515</v>
      </c>
      <c r="G46" s="337"/>
    </row>
    <row r="47" spans="3:7">
      <c r="C47" s="330" t="s">
        <v>341</v>
      </c>
      <c r="D47" s="332" t="s">
        <v>351</v>
      </c>
      <c r="E47" s="335">
        <v>1.1322580570258083</v>
      </c>
      <c r="F47" s="336">
        <v>71.364855850712473</v>
      </c>
      <c r="G47" s="337"/>
    </row>
    <row r="48" spans="3:7">
      <c r="C48" s="330" t="s">
        <v>40</v>
      </c>
      <c r="D48" s="332" t="s">
        <v>28</v>
      </c>
      <c r="E48" s="335">
        <v>-0.26492537850167253</v>
      </c>
      <c r="F48" s="336">
        <v>69.664893820500779</v>
      </c>
      <c r="G48" s="337"/>
    </row>
    <row r="49" spans="3:7">
      <c r="C49" s="330" t="s">
        <v>41</v>
      </c>
      <c r="D49" s="332" t="s">
        <v>29</v>
      </c>
      <c r="E49" s="335">
        <v>-2.392147506026717</v>
      </c>
      <c r="F49" s="336">
        <v>70.791643117755626</v>
      </c>
      <c r="G49" s="337"/>
    </row>
    <row r="50" spans="3:7">
      <c r="C50" s="330" t="s">
        <v>53</v>
      </c>
      <c r="D50" s="332" t="s">
        <v>33</v>
      </c>
      <c r="E50" s="335">
        <v>-2.992861710310379</v>
      </c>
      <c r="F50" s="336">
        <v>74.313990978814644</v>
      </c>
      <c r="G50" s="337"/>
    </row>
    <row r="51" spans="3:7">
      <c r="C51" s="330" t="s">
        <v>342</v>
      </c>
      <c r="D51" s="332" t="s">
        <v>352</v>
      </c>
      <c r="E51" s="335">
        <v>-2.9663291531995668</v>
      </c>
      <c r="F51" s="336">
        <v>76.382546784612714</v>
      </c>
      <c r="G51" s="337"/>
    </row>
    <row r="52" spans="3:7">
      <c r="C52" s="330" t="s">
        <v>40</v>
      </c>
      <c r="D52" s="332" t="s">
        <v>28</v>
      </c>
      <c r="E52" s="335">
        <v>-2.4150593714003179</v>
      </c>
      <c r="F52" s="336">
        <v>77.849354945268516</v>
      </c>
      <c r="G52" s="337"/>
    </row>
    <row r="53" spans="3:7">
      <c r="C53" s="330" t="s">
        <v>41</v>
      </c>
      <c r="D53" s="332" t="s">
        <v>29</v>
      </c>
      <c r="E53" s="335">
        <v>-3.3497764953139608E-2</v>
      </c>
      <c r="F53" s="336">
        <v>80.032916677049585</v>
      </c>
      <c r="G53" s="337"/>
    </row>
    <row r="54" spans="3:7">
      <c r="C54" s="330" t="s">
        <v>54</v>
      </c>
      <c r="D54" s="332" t="s">
        <v>34</v>
      </c>
      <c r="E54" s="335">
        <v>1.4479739340181226</v>
      </c>
      <c r="F54" s="336">
        <v>81.125693576415912</v>
      </c>
      <c r="G54" s="337"/>
    </row>
    <row r="55" spans="3:7">
      <c r="C55" s="330" t="s">
        <v>343</v>
      </c>
      <c r="D55" s="332" t="s">
        <v>353</v>
      </c>
      <c r="E55" s="335">
        <v>2.4557304251810308</v>
      </c>
      <c r="F55" s="336">
        <v>81.62659068171439</v>
      </c>
      <c r="G55" s="337"/>
    </row>
    <row r="56" spans="3:7">
      <c r="C56" s="330" t="s">
        <v>40</v>
      </c>
      <c r="D56" s="332" t="s">
        <v>28</v>
      </c>
      <c r="E56" s="335">
        <v>3.0703994915371311</v>
      </c>
      <c r="F56" s="336">
        <v>82.028524638322651</v>
      </c>
      <c r="G56" s="337"/>
    </row>
    <row r="57" spans="3:7">
      <c r="C57" s="330" t="s">
        <v>41</v>
      </c>
      <c r="D57" s="332" t="s">
        <v>29</v>
      </c>
      <c r="E57" s="335">
        <v>2.7031640064668352</v>
      </c>
      <c r="F57" s="336">
        <v>84.317914385650099</v>
      </c>
      <c r="G57" s="337"/>
    </row>
    <row r="58" spans="3:7">
      <c r="C58" s="330" t="s">
        <v>55</v>
      </c>
      <c r="D58" s="332" t="s">
        <v>35</v>
      </c>
      <c r="E58" s="335">
        <v>1.5209632150387904</v>
      </c>
      <c r="F58" s="336">
        <v>83.408861589414499</v>
      </c>
      <c r="G58" s="337"/>
    </row>
    <row r="59" spans="3:7">
      <c r="C59" s="330" t="s">
        <v>344</v>
      </c>
      <c r="D59" s="332" t="s">
        <v>354</v>
      </c>
      <c r="E59" s="335">
        <v>1.950724203758881</v>
      </c>
      <c r="F59" s="336">
        <v>84.9784809789588</v>
      </c>
      <c r="G59" s="337"/>
    </row>
    <row r="60" spans="3:7">
      <c r="C60" s="330" t="s">
        <v>40</v>
      </c>
      <c r="D60" s="332" t="s">
        <v>28</v>
      </c>
      <c r="E60" s="335">
        <v>3.2688954980528706</v>
      </c>
      <c r="F60" s="336">
        <v>85.275938598159556</v>
      </c>
      <c r="G60" s="337"/>
    </row>
    <row r="61" spans="3:7">
      <c r="C61" s="330" t="s">
        <v>41</v>
      </c>
      <c r="D61" s="332" t="s">
        <v>29</v>
      </c>
      <c r="E61" s="335">
        <v>4.8362963249498847</v>
      </c>
      <c r="F61" s="336">
        <v>88.240187520573571</v>
      </c>
      <c r="G61" s="337"/>
    </row>
    <row r="62" spans="3:7">
      <c r="C62" s="330" t="s">
        <v>37</v>
      </c>
      <c r="D62" s="332" t="s">
        <v>36</v>
      </c>
      <c r="E62" s="335">
        <v>5.9145261064511061</v>
      </c>
      <c r="F62" s="336">
        <v>90.155908384855849</v>
      </c>
      <c r="G62" s="337"/>
    </row>
    <row r="63" spans="3:7">
      <c r="C63" s="330" t="s">
        <v>345</v>
      </c>
      <c r="D63" s="332" t="s">
        <v>355</v>
      </c>
      <c r="E63" s="335">
        <v>5.3349764802480308</v>
      </c>
      <c r="F63" s="336">
        <v>92.738596650715138</v>
      </c>
      <c r="G63" s="337"/>
    </row>
    <row r="64" spans="3:7">
      <c r="C64" s="330" t="s">
        <v>40</v>
      </c>
      <c r="D64" s="332" t="s">
        <v>28</v>
      </c>
      <c r="E64" s="335">
        <v>3.4073159696894777</v>
      </c>
      <c r="F64" s="336">
        <v>92.799290171275274</v>
      </c>
      <c r="G64" s="337"/>
    </row>
    <row r="65" spans="3:7">
      <c r="C65" s="330" t="s">
        <v>41</v>
      </c>
      <c r="D65" s="332" t="s">
        <v>29</v>
      </c>
      <c r="E65" s="335">
        <v>2.3525253171791292</v>
      </c>
      <c r="F65" s="336">
        <v>93.277685196576655</v>
      </c>
      <c r="G65" s="337"/>
    </row>
    <row r="66" spans="3:7">
      <c r="C66" s="330" t="s">
        <v>62</v>
      </c>
      <c r="D66" s="332" t="s">
        <v>63</v>
      </c>
      <c r="E66" s="335">
        <v>3.697013551002243</v>
      </c>
      <c r="F66" s="336">
        <v>97.35828353083096</v>
      </c>
      <c r="G66" s="337"/>
    </row>
    <row r="67" spans="3:7">
      <c r="C67" s="330" t="s">
        <v>346</v>
      </c>
      <c r="D67" s="332" t="s">
        <v>356</v>
      </c>
      <c r="E67" s="335">
        <v>3.3888248091831201</v>
      </c>
      <c r="F67" s="336">
        <v>97.255678147266195</v>
      </c>
      <c r="G67" s="337"/>
    </row>
    <row r="68" spans="3:7">
      <c r="C68" s="330" t="s">
        <v>40</v>
      </c>
      <c r="D68" s="332" t="s">
        <v>28</v>
      </c>
      <c r="E68" s="335">
        <v>3.6338835096863704</v>
      </c>
      <c r="F68" s="336">
        <v>98.379856287431011</v>
      </c>
      <c r="G68" s="337"/>
    </row>
    <row r="69" spans="3:7">
      <c r="C69" s="330" t="s">
        <v>41</v>
      </c>
      <c r="D69" s="332" t="s">
        <v>29</v>
      </c>
      <c r="E69" s="335">
        <v>4.3505511887502308</v>
      </c>
      <c r="F69" s="336">
        <v>100.53884461844298</v>
      </c>
      <c r="G69" s="337"/>
    </row>
    <row r="70" spans="3:7">
      <c r="C70" s="330" t="s">
        <v>71</v>
      </c>
      <c r="D70" s="332" t="s">
        <v>69</v>
      </c>
      <c r="E70" s="335">
        <v>3.543074019305962</v>
      </c>
      <c r="F70" s="336">
        <v>99.166474852882061</v>
      </c>
      <c r="G70" s="337"/>
    </row>
    <row r="71" spans="3:7">
      <c r="C71" s="330" t="s">
        <v>347</v>
      </c>
      <c r="D71" s="332" t="s">
        <v>357</v>
      </c>
      <c r="E71" s="335">
        <v>4.7543340369931855</v>
      </c>
      <c r="F71" s="336">
        <v>99.545418911759583</v>
      </c>
      <c r="G71" s="337"/>
    </row>
    <row r="72" spans="3:7">
      <c r="C72" s="330" t="s">
        <v>40</v>
      </c>
      <c r="D72" s="332" t="s">
        <v>28</v>
      </c>
      <c r="E72" s="335">
        <v>5.3277025997122962</v>
      </c>
      <c r="F72" s="336">
        <v>100.12391429900399</v>
      </c>
      <c r="G72" s="337"/>
    </row>
    <row r="73" spans="3:7">
      <c r="C73" s="330" t="s">
        <v>41</v>
      </c>
      <c r="D73" s="332" t="s">
        <v>29</v>
      </c>
      <c r="E73" s="335">
        <v>6.1095661543434971</v>
      </c>
      <c r="F73" s="336">
        <v>100.80183290726028</v>
      </c>
      <c r="G73" s="337"/>
    </row>
    <row r="74" spans="3:7">
      <c r="C74" s="330" t="s">
        <v>76</v>
      </c>
      <c r="D74" s="332" t="s">
        <v>81</v>
      </c>
      <c r="E74" s="335">
        <v>7.9550892865993319</v>
      </c>
      <c r="F74" s="336">
        <v>100.29708516277014</v>
      </c>
      <c r="G74" s="337"/>
    </row>
    <row r="75" spans="3:7">
      <c r="C75" s="330" t="s">
        <v>348</v>
      </c>
      <c r="D75" s="332" t="s">
        <v>358</v>
      </c>
      <c r="E75" s="335">
        <v>7.8405383420015369</v>
      </c>
      <c r="F75" s="336">
        <v>101.41470493498852</v>
      </c>
      <c r="G75" s="337"/>
    </row>
    <row r="76" spans="3:7">
      <c r="C76" s="330" t="s">
        <v>40</v>
      </c>
      <c r="D76" s="332" t="s">
        <v>28</v>
      </c>
      <c r="E76" s="335">
        <v>6.7841372332206902</v>
      </c>
      <c r="F76" s="336">
        <v>101.23460827948307</v>
      </c>
    </row>
    <row r="77" spans="3:7">
      <c r="C77" s="330" t="s">
        <v>41</v>
      </c>
      <c r="D77" s="332" t="s">
        <v>29</v>
      </c>
      <c r="E77" s="335">
        <v>10.428693069210397</v>
      </c>
      <c r="F77" s="336">
        <v>101.29369738588068</v>
      </c>
    </row>
    <row r="78" spans="3:7">
      <c r="C78" s="330" t="s">
        <v>77</v>
      </c>
      <c r="D78" s="332" t="s">
        <v>82</v>
      </c>
      <c r="E78" s="335">
        <v>9.2576625026401302</v>
      </c>
      <c r="F78" s="336">
        <v>100.84629903760327</v>
      </c>
    </row>
    <row r="79" spans="3:7">
      <c r="C79" s="330" t="s">
        <v>349</v>
      </c>
      <c r="D79" s="332" t="s">
        <v>94</v>
      </c>
      <c r="E79" s="335">
        <v>6.115694291470902</v>
      </c>
      <c r="F79" s="336">
        <v>101.39897877217818</v>
      </c>
    </row>
    <row r="80" spans="3:7">
      <c r="C80" s="330" t="s">
        <v>40</v>
      </c>
      <c r="D80" s="332" t="s">
        <v>28</v>
      </c>
      <c r="E80" s="335">
        <v>4.773365490989903</v>
      </c>
      <c r="F80" s="336">
        <v>103.28938435048005</v>
      </c>
    </row>
    <row r="81" spans="3:6">
      <c r="C81" s="330" t="s">
        <v>41</v>
      </c>
      <c r="D81" s="332" t="s">
        <v>29</v>
      </c>
      <c r="E81" s="335">
        <v>9.1297297178549286</v>
      </c>
      <c r="F81" s="336">
        <v>103.85123433911434</v>
      </c>
    </row>
    <row r="82" spans="3:6">
      <c r="C82" s="330" t="s">
        <v>87</v>
      </c>
      <c r="D82" s="332" t="s">
        <v>88</v>
      </c>
      <c r="E82" s="335">
        <v>4.7078713675643939</v>
      </c>
      <c r="F82" s="336">
        <v>103.3688437370774</v>
      </c>
    </row>
    <row r="83" spans="3:6">
      <c r="C83" s="330" t="s">
        <v>350</v>
      </c>
      <c r="D83" s="332" t="s">
        <v>95</v>
      </c>
      <c r="E83" s="335">
        <v>1.2129755735882668</v>
      </c>
      <c r="F83" s="336">
        <v>120.38675869055749</v>
      </c>
    </row>
    <row r="84" spans="3:6">
      <c r="C84" s="330" t="s">
        <v>40</v>
      </c>
      <c r="D84" s="332" t="s">
        <v>28</v>
      </c>
      <c r="E84" s="335">
        <v>1.0301324010723647</v>
      </c>
      <c r="F84" s="338">
        <v>112.02807705402978</v>
      </c>
    </row>
    <row r="85" spans="3:6">
      <c r="C85" s="330" t="s">
        <v>41</v>
      </c>
      <c r="D85" s="332" t="s">
        <v>29</v>
      </c>
      <c r="E85" s="335">
        <v>-7.81939676617543</v>
      </c>
      <c r="F85" s="338">
        <v>110.2870062717332</v>
      </c>
    </row>
    <row r="86" spans="3:6">
      <c r="C86" s="330" t="s">
        <v>262</v>
      </c>
      <c r="D86" s="332" t="s">
        <v>263</v>
      </c>
      <c r="E86" s="335">
        <v>-4.2026495266986643</v>
      </c>
      <c r="F86" s="338">
        <v>109.05877275601337</v>
      </c>
    </row>
    <row r="87" spans="3:6">
      <c r="C87" s="330" t="s">
        <v>368</v>
      </c>
      <c r="D87" s="332" t="s">
        <v>285</v>
      </c>
      <c r="E87" s="335">
        <v>3.3620155843265564</v>
      </c>
      <c r="F87" s="338">
        <v>106.13675183106093</v>
      </c>
    </row>
  </sheetData>
  <hyperlinks>
    <hyperlink ref="C1" location="Jegyzék_index!A1" display="Vissza a jegyzékre / Return to the Index" xr:uid="{9F081DF4-6639-4CEA-91ED-AE0B1D02958D}"/>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F86949-0F02-4852-82A1-68F1320853F4}">
  <dimension ref="A1:H60"/>
  <sheetViews>
    <sheetView showGridLines="0" zoomScale="75" zoomScaleNormal="75" workbookViewId="0"/>
  </sheetViews>
  <sheetFormatPr defaultColWidth="9.140625" defaultRowHeight="15.75"/>
  <cols>
    <col min="1" max="1" width="13.42578125" style="88" customWidth="1"/>
    <col min="2" max="2" width="105.7109375" style="88" customWidth="1"/>
    <col min="3" max="3" width="21.28515625" style="88" customWidth="1"/>
    <col min="4" max="4" width="18" style="88" bestFit="1" customWidth="1"/>
    <col min="5" max="6" width="17.28515625" style="88" customWidth="1"/>
    <col min="7" max="7" width="18" style="88" customWidth="1"/>
    <col min="8" max="8" width="9.7109375" style="88" bestFit="1" customWidth="1"/>
    <col min="9" max="16384" width="9.140625" style="88"/>
  </cols>
  <sheetData>
    <row r="1" spans="1:8">
      <c r="A1" s="86" t="s">
        <v>43</v>
      </c>
      <c r="B1" s="87" t="s">
        <v>260</v>
      </c>
      <c r="C1" s="3" t="s">
        <v>98</v>
      </c>
    </row>
    <row r="2" spans="1:8">
      <c r="A2" s="86" t="s">
        <v>44</v>
      </c>
      <c r="B2" s="87" t="s">
        <v>1356</v>
      </c>
      <c r="C2" s="87"/>
    </row>
    <row r="3" spans="1:8">
      <c r="A3" s="86" t="s">
        <v>38</v>
      </c>
      <c r="B3" s="88" t="s">
        <v>59</v>
      </c>
    </row>
    <row r="4" spans="1:8">
      <c r="A4" s="86" t="s">
        <v>45</v>
      </c>
      <c r="B4" s="88" t="s">
        <v>261</v>
      </c>
    </row>
    <row r="5" spans="1:8">
      <c r="A5" s="89" t="s">
        <v>46</v>
      </c>
      <c r="B5" s="88" t="s">
        <v>67</v>
      </c>
    </row>
    <row r="6" spans="1:8">
      <c r="A6" s="89" t="s">
        <v>47</v>
      </c>
      <c r="B6" s="88" t="s">
        <v>227</v>
      </c>
    </row>
    <row r="7" spans="1:8">
      <c r="E7" s="90"/>
    </row>
    <row r="8" spans="1:8" ht="47.25">
      <c r="E8" s="91"/>
      <c r="F8" s="91" t="s">
        <v>85</v>
      </c>
      <c r="G8" s="91" t="s">
        <v>228</v>
      </c>
    </row>
    <row r="9" spans="1:8" ht="31.5">
      <c r="D9" s="92"/>
      <c r="E9" s="93"/>
      <c r="F9" s="91" t="s">
        <v>83</v>
      </c>
      <c r="G9" s="91" t="s">
        <v>84</v>
      </c>
    </row>
    <row r="10" spans="1:8">
      <c r="D10" s="88" t="s">
        <v>50</v>
      </c>
      <c r="E10" s="94" t="s">
        <v>30</v>
      </c>
      <c r="F10" s="93">
        <v>75.564258591971253</v>
      </c>
      <c r="G10" s="93">
        <v>-99.999999999999986</v>
      </c>
      <c r="H10" s="93"/>
    </row>
    <row r="11" spans="1:8">
      <c r="D11" s="88" t="s">
        <v>39</v>
      </c>
      <c r="E11" s="94" t="s">
        <v>27</v>
      </c>
      <c r="F11" s="93">
        <v>73.94604659279787</v>
      </c>
      <c r="G11" s="93">
        <v>-75.391076351896231</v>
      </c>
      <c r="H11" s="93"/>
    </row>
    <row r="12" spans="1:8">
      <c r="D12" s="88" t="s">
        <v>40</v>
      </c>
      <c r="E12" s="94" t="s">
        <v>28</v>
      </c>
      <c r="F12" s="93">
        <v>78.063367499163334</v>
      </c>
      <c r="G12" s="93">
        <v>-60.991678814727422</v>
      </c>
      <c r="H12" s="93"/>
    </row>
    <row r="13" spans="1:8">
      <c r="D13" s="88" t="s">
        <v>41</v>
      </c>
      <c r="E13" s="94" t="s">
        <v>29</v>
      </c>
      <c r="F13" s="93">
        <v>48.208421016806867</v>
      </c>
      <c r="G13" s="93">
        <v>-48.208421016806867</v>
      </c>
      <c r="H13" s="93"/>
    </row>
    <row r="14" spans="1:8">
      <c r="D14" s="88" t="s">
        <v>51</v>
      </c>
      <c r="E14" s="94" t="s">
        <v>31</v>
      </c>
      <c r="F14" s="93">
        <v>67.374542264426466</v>
      </c>
      <c r="G14" s="93">
        <v>-22.767869029817799</v>
      </c>
      <c r="H14" s="93"/>
    </row>
    <row r="15" spans="1:8">
      <c r="D15" s="88" t="s">
        <v>39</v>
      </c>
      <c r="E15" s="94" t="s">
        <v>27</v>
      </c>
      <c r="F15" s="93">
        <v>66.607290914838927</v>
      </c>
      <c r="G15" s="93">
        <v>-27.273676236377618</v>
      </c>
      <c r="H15" s="93"/>
    </row>
    <row r="16" spans="1:8">
      <c r="D16" s="88" t="s">
        <v>40</v>
      </c>
      <c r="E16" s="94" t="s">
        <v>28</v>
      </c>
      <c r="F16" s="93">
        <v>1.2154952284278222</v>
      </c>
      <c r="G16" s="93">
        <v>22.887881225259651</v>
      </c>
      <c r="H16" s="93"/>
    </row>
    <row r="17" spans="4:8">
      <c r="D17" s="88" t="s">
        <v>41</v>
      </c>
      <c r="E17" s="94" t="s">
        <v>29</v>
      </c>
      <c r="F17" s="93">
        <v>1.3130665137095374</v>
      </c>
      <c r="G17" s="93">
        <v>20.375927365489552</v>
      </c>
      <c r="H17" s="93"/>
    </row>
    <row r="18" spans="4:8">
      <c r="D18" s="88" t="s">
        <v>52</v>
      </c>
      <c r="E18" s="94" t="s">
        <v>32</v>
      </c>
      <c r="F18" s="93">
        <v>55.521978310315724</v>
      </c>
      <c r="G18" s="93">
        <v>87.767803728298702</v>
      </c>
      <c r="H18" s="93"/>
    </row>
    <row r="19" spans="4:8">
      <c r="D19" s="88" t="s">
        <v>39</v>
      </c>
      <c r="E19" s="94" t="s">
        <v>27</v>
      </c>
      <c r="F19" s="93">
        <v>14.70740285032946</v>
      </c>
      <c r="G19" s="93">
        <v>49.336597238083314</v>
      </c>
      <c r="H19" s="93"/>
    </row>
    <row r="20" spans="4:8">
      <c r="D20" s="88" t="s">
        <v>40</v>
      </c>
      <c r="E20" s="94" t="s">
        <v>28</v>
      </c>
      <c r="F20" s="93">
        <v>29.642198279882486</v>
      </c>
      <c r="G20" s="93">
        <v>-5.9398453409154213</v>
      </c>
      <c r="H20" s="93"/>
    </row>
    <row r="21" spans="4:8">
      <c r="D21" s="88" t="s">
        <v>41</v>
      </c>
      <c r="E21" s="94" t="s">
        <v>29</v>
      </c>
      <c r="F21" s="93">
        <v>40.535018031796376</v>
      </c>
      <c r="G21" s="93">
        <v>-64.536129677882244</v>
      </c>
      <c r="H21" s="93"/>
    </row>
    <row r="22" spans="4:8">
      <c r="D22" s="88" t="s">
        <v>53</v>
      </c>
      <c r="E22" s="94" t="s">
        <v>33</v>
      </c>
      <c r="F22" s="93">
        <v>8.9450134212213595</v>
      </c>
      <c r="G22" s="93">
        <v>7.0990118291239943</v>
      </c>
      <c r="H22" s="93"/>
    </row>
    <row r="23" spans="4:8">
      <c r="D23" s="88" t="s">
        <v>39</v>
      </c>
      <c r="E23" s="94" t="s">
        <v>27</v>
      </c>
      <c r="F23" s="93">
        <v>7.2822214744073239</v>
      </c>
      <c r="G23" s="93">
        <v>0</v>
      </c>
      <c r="H23" s="93"/>
    </row>
    <row r="24" spans="4:8">
      <c r="D24" s="88" t="s">
        <v>40</v>
      </c>
      <c r="E24" s="94" t="s">
        <v>28</v>
      </c>
      <c r="F24" s="93">
        <v>16.635100630582457</v>
      </c>
      <c r="G24" s="93">
        <v>0</v>
      </c>
      <c r="H24" s="93"/>
    </row>
    <row r="25" spans="4:8">
      <c r="D25" s="88" t="s">
        <v>41</v>
      </c>
      <c r="E25" s="94" t="s">
        <v>29</v>
      </c>
      <c r="F25" s="93">
        <v>22.039174326701129</v>
      </c>
      <c r="G25" s="93">
        <v>-22.039174326701129</v>
      </c>
      <c r="H25" s="93"/>
    </row>
    <row r="26" spans="4:8">
      <c r="D26" s="88" t="s">
        <v>54</v>
      </c>
      <c r="E26" s="94" t="s">
        <v>34</v>
      </c>
      <c r="F26" s="93">
        <v>6.8867338728194438</v>
      </c>
      <c r="G26" s="93">
        <v>11.177665035429982</v>
      </c>
      <c r="H26" s="93"/>
    </row>
    <row r="27" spans="4:8">
      <c r="D27" s="88" t="s">
        <v>39</v>
      </c>
      <c r="E27" s="94" t="s">
        <v>27</v>
      </c>
      <c r="F27" s="93">
        <v>18.388405475741003</v>
      </c>
      <c r="G27" s="93">
        <v>-12.921823246531869</v>
      </c>
      <c r="H27" s="93"/>
    </row>
    <row r="28" spans="4:8">
      <c r="D28" s="88" t="s">
        <v>40</v>
      </c>
      <c r="E28" s="94" t="s">
        <v>28</v>
      </c>
      <c r="F28" s="93">
        <v>0</v>
      </c>
      <c r="G28" s="93">
        <v>-12.031754626854125</v>
      </c>
      <c r="H28" s="93"/>
    </row>
    <row r="29" spans="4:8">
      <c r="D29" s="88" t="s">
        <v>41</v>
      </c>
      <c r="E29" s="94" t="s">
        <v>29</v>
      </c>
      <c r="F29" s="93">
        <v>0</v>
      </c>
      <c r="G29" s="93">
        <v>0</v>
      </c>
      <c r="H29" s="93"/>
    </row>
    <row r="30" spans="4:8">
      <c r="D30" s="88" t="s">
        <v>55</v>
      </c>
      <c r="E30" s="94" t="s">
        <v>35</v>
      </c>
      <c r="F30" s="93">
        <v>7.2587719298245617</v>
      </c>
      <c r="G30" s="93">
        <v>17.427811738979177</v>
      </c>
      <c r="H30" s="93"/>
    </row>
    <row r="31" spans="4:8">
      <c r="D31" s="88" t="s">
        <v>39</v>
      </c>
      <c r="E31" s="94" t="s">
        <v>27</v>
      </c>
      <c r="F31" s="93">
        <v>0</v>
      </c>
      <c r="G31" s="93">
        <v>0</v>
      </c>
      <c r="H31" s="93"/>
    </row>
    <row r="32" spans="4:8">
      <c r="D32" s="88" t="s">
        <v>40</v>
      </c>
      <c r="E32" s="94" t="s">
        <v>28</v>
      </c>
      <c r="F32" s="93">
        <v>0</v>
      </c>
      <c r="G32" s="93">
        <v>9.4987716403643621</v>
      </c>
      <c r="H32" s="93"/>
    </row>
    <row r="33" spans="4:8">
      <c r="D33" s="88" t="s">
        <v>41</v>
      </c>
      <c r="E33" s="94" t="s">
        <v>29</v>
      </c>
      <c r="F33" s="93">
        <v>0</v>
      </c>
      <c r="G33" s="93">
        <v>20.745202134015322</v>
      </c>
      <c r="H33" s="93"/>
    </row>
    <row r="34" spans="4:8">
      <c r="D34" s="88" t="s">
        <v>37</v>
      </c>
      <c r="E34" s="94" t="s">
        <v>36</v>
      </c>
      <c r="F34" s="93">
        <v>0</v>
      </c>
      <c r="G34" s="93">
        <v>34.725000311453599</v>
      </c>
      <c r="H34" s="93"/>
    </row>
    <row r="35" spans="4:8">
      <c r="D35" s="88" t="s">
        <v>39</v>
      </c>
      <c r="E35" s="94" t="s">
        <v>27</v>
      </c>
      <c r="F35" s="93">
        <v>0</v>
      </c>
      <c r="G35" s="93">
        <v>46.267622597330615</v>
      </c>
      <c r="H35" s="93"/>
    </row>
    <row r="36" spans="4:8">
      <c r="D36" s="88" t="s">
        <v>40</v>
      </c>
      <c r="E36" s="94" t="s">
        <v>28</v>
      </c>
      <c r="F36" s="93">
        <v>-8.4127654750986665</v>
      </c>
      <c r="G36" s="93">
        <v>54.346526797399086</v>
      </c>
      <c r="H36" s="93"/>
    </row>
    <row r="37" spans="4:8">
      <c r="D37" s="88" t="s">
        <v>41</v>
      </c>
      <c r="E37" s="94" t="s">
        <v>29</v>
      </c>
      <c r="F37" s="93">
        <v>0</v>
      </c>
      <c r="G37" s="93">
        <v>42.987850648042084</v>
      </c>
      <c r="H37" s="93"/>
    </row>
    <row r="38" spans="4:8">
      <c r="D38" s="88" t="s">
        <v>62</v>
      </c>
      <c r="E38" s="94" t="s">
        <v>63</v>
      </c>
      <c r="F38" s="93">
        <v>-38.91281990826414</v>
      </c>
      <c r="G38" s="93">
        <v>77.558839542902874</v>
      </c>
      <c r="H38" s="93"/>
    </row>
    <row r="39" spans="4:8">
      <c r="D39" s="88" t="s">
        <v>39</v>
      </c>
      <c r="E39" s="94" t="s">
        <v>27</v>
      </c>
      <c r="F39" s="93">
        <v>-22.29696748120115</v>
      </c>
      <c r="G39" s="93">
        <v>79.25002223254252</v>
      </c>
      <c r="H39" s="93"/>
    </row>
    <row r="40" spans="4:8">
      <c r="D40" s="88" t="s">
        <v>40</v>
      </c>
      <c r="E40" s="94" t="s">
        <v>28</v>
      </c>
      <c r="F40" s="93">
        <v>0</v>
      </c>
      <c r="G40" s="93">
        <v>38.609693903972399</v>
      </c>
      <c r="H40" s="93"/>
    </row>
    <row r="41" spans="4:8">
      <c r="D41" s="88" t="s">
        <v>41</v>
      </c>
      <c r="E41" s="94" t="s">
        <v>29</v>
      </c>
      <c r="F41" s="93">
        <v>0</v>
      </c>
      <c r="G41" s="93">
        <v>42.421057166243052</v>
      </c>
      <c r="H41" s="93"/>
    </row>
    <row r="42" spans="4:8">
      <c r="D42" s="88" t="s">
        <v>71</v>
      </c>
      <c r="E42" s="94" t="s">
        <v>69</v>
      </c>
      <c r="F42" s="93">
        <v>0</v>
      </c>
      <c r="G42" s="93">
        <v>67.897388846054184</v>
      </c>
      <c r="H42" s="93"/>
    </row>
    <row r="43" spans="4:8">
      <c r="D43" s="88" t="s">
        <v>39</v>
      </c>
      <c r="E43" s="94" t="s">
        <v>27</v>
      </c>
      <c r="F43" s="93">
        <v>0</v>
      </c>
      <c r="G43" s="93">
        <v>33.796089327352696</v>
      </c>
      <c r="H43" s="93"/>
    </row>
    <row r="44" spans="4:8">
      <c r="D44" s="88" t="s">
        <v>40</v>
      </c>
      <c r="E44" s="94" t="s">
        <v>28</v>
      </c>
      <c r="F44" s="93">
        <v>-23.373657983972702</v>
      </c>
      <c r="G44" s="93">
        <v>65.918054498511694</v>
      </c>
      <c r="H44" s="93"/>
    </row>
    <row r="45" spans="4:8">
      <c r="D45" s="88" t="s">
        <v>41</v>
      </c>
      <c r="E45" s="94" t="s">
        <v>29</v>
      </c>
      <c r="F45" s="93">
        <v>0</v>
      </c>
      <c r="G45" s="93">
        <v>54.478229950873448</v>
      </c>
      <c r="H45" s="93"/>
    </row>
    <row r="46" spans="4:8">
      <c r="D46" s="88" t="s">
        <v>76</v>
      </c>
      <c r="E46" s="94" t="s">
        <v>81</v>
      </c>
      <c r="F46" s="93">
        <v>0</v>
      </c>
      <c r="G46" s="93">
        <v>19.241119047749898</v>
      </c>
      <c r="H46" s="93"/>
    </row>
    <row r="47" spans="4:8">
      <c r="D47" s="88" t="s">
        <v>39</v>
      </c>
      <c r="E47" s="94" t="s">
        <v>27</v>
      </c>
      <c r="F47" s="93">
        <v>0</v>
      </c>
      <c r="G47" s="93">
        <v>4.4255290621385415</v>
      </c>
    </row>
    <row r="48" spans="4:8">
      <c r="D48" s="88" t="s">
        <v>40</v>
      </c>
      <c r="E48" s="94" t="s">
        <v>28</v>
      </c>
      <c r="F48" s="93">
        <v>0</v>
      </c>
      <c r="G48" s="93">
        <v>3.0830772187955851</v>
      </c>
    </row>
    <row r="49" spans="4:7">
      <c r="D49" s="88" t="s">
        <v>41</v>
      </c>
      <c r="E49" s="94" t="s">
        <v>29</v>
      </c>
      <c r="F49" s="93">
        <v>0</v>
      </c>
      <c r="G49" s="93">
        <v>7.8811583031357744</v>
      </c>
    </row>
    <row r="50" spans="4:7">
      <c r="D50" s="88" t="s">
        <v>77</v>
      </c>
      <c r="E50" s="94" t="s">
        <v>82</v>
      </c>
      <c r="F50" s="93">
        <v>19.527241760918475</v>
      </c>
      <c r="G50" s="93">
        <v>20.308937103291193</v>
      </c>
    </row>
    <row r="51" spans="4:7">
      <c r="D51" s="88" t="s">
        <v>39</v>
      </c>
      <c r="E51" s="94" t="s">
        <v>27</v>
      </c>
      <c r="F51" s="93">
        <v>3.2013501918179186</v>
      </c>
      <c r="G51" s="93">
        <v>12.018763916275955</v>
      </c>
    </row>
    <row r="52" spans="4:7">
      <c r="D52" s="88" t="s">
        <v>40</v>
      </c>
      <c r="E52" s="94" t="s">
        <v>28</v>
      </c>
      <c r="F52" s="93">
        <v>25.990621543970548</v>
      </c>
      <c r="G52" s="93">
        <v>19.386438202460905</v>
      </c>
    </row>
    <row r="53" spans="4:7">
      <c r="D53" s="88" t="s">
        <v>41</v>
      </c>
      <c r="E53" s="94" t="s">
        <v>29</v>
      </c>
      <c r="F53" s="93">
        <v>3.3717627379387922</v>
      </c>
      <c r="G53" s="93">
        <v>-8.0235362164001032</v>
      </c>
    </row>
    <row r="54" spans="4:7">
      <c r="D54" s="88" t="s">
        <v>87</v>
      </c>
      <c r="E54" s="94" t="s">
        <v>88</v>
      </c>
      <c r="F54" s="93">
        <v>31.758253982550521</v>
      </c>
      <c r="G54" s="93">
        <v>-49.492048307720616</v>
      </c>
    </row>
    <row r="55" spans="4:7">
      <c r="D55" s="88" t="s">
        <v>39</v>
      </c>
      <c r="E55" s="94" t="s">
        <v>27</v>
      </c>
      <c r="F55" s="93">
        <v>85.939505473955705</v>
      </c>
      <c r="G55" s="93">
        <v>-32.763788793993321</v>
      </c>
    </row>
    <row r="56" spans="4:7">
      <c r="D56" s="88" t="s">
        <v>40</v>
      </c>
      <c r="E56" s="94" t="s">
        <v>28</v>
      </c>
      <c r="F56" s="93">
        <v>36.175128990709396</v>
      </c>
      <c r="G56" s="93">
        <v>-10.008446421899517</v>
      </c>
    </row>
    <row r="57" spans="4:7">
      <c r="D57" s="88" t="s">
        <v>41</v>
      </c>
      <c r="E57" s="94" t="s">
        <v>29</v>
      </c>
      <c r="F57" s="93">
        <v>15.633747203908529</v>
      </c>
      <c r="G57" s="93">
        <v>19.036865776782566</v>
      </c>
    </row>
    <row r="58" spans="4:7">
      <c r="D58" s="88" t="s">
        <v>262</v>
      </c>
      <c r="E58" s="94" t="s">
        <v>263</v>
      </c>
      <c r="F58" s="93">
        <v>-7.8479390431737377</v>
      </c>
      <c r="G58" s="93">
        <v>55.040516139639891</v>
      </c>
    </row>
    <row r="59" spans="4:7">
      <c r="D59" s="88" t="s">
        <v>39</v>
      </c>
      <c r="E59" s="94" t="s">
        <v>27</v>
      </c>
      <c r="F59" s="93">
        <v>0</v>
      </c>
      <c r="G59" s="93">
        <v>72.727965065063344</v>
      </c>
    </row>
    <row r="60" spans="4:7">
      <c r="D60" s="88" t="s">
        <v>264</v>
      </c>
      <c r="E60" s="94" t="s">
        <v>265</v>
      </c>
      <c r="F60" s="93">
        <v>0</v>
      </c>
      <c r="G60" s="93">
        <v>45.039578167862935</v>
      </c>
    </row>
  </sheetData>
  <hyperlinks>
    <hyperlink ref="C1" location="Jegyzék_index!A1" display="Vissza a jegyzékre / Return to the Index" xr:uid="{DDE14AEB-071D-4FA0-91A9-D657C11DF1C5}"/>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0644B4-3012-424E-BCF3-BCCB1A242A1D}">
  <dimension ref="A1:L41"/>
  <sheetViews>
    <sheetView showGridLines="0" zoomScale="75" zoomScaleNormal="75" workbookViewId="0"/>
  </sheetViews>
  <sheetFormatPr defaultColWidth="9.140625" defaultRowHeight="15.75"/>
  <cols>
    <col min="1" max="1" width="12.85546875" style="228" bestFit="1" customWidth="1"/>
    <col min="2" max="2" width="108.42578125" style="228" customWidth="1"/>
    <col min="3" max="3" width="9.5703125" style="228" bestFit="1" customWidth="1"/>
    <col min="4" max="4" width="9.7109375" style="228" bestFit="1" customWidth="1"/>
    <col min="5" max="5" width="15.7109375" style="228" bestFit="1" customWidth="1"/>
    <col min="6" max="6" width="19.42578125" style="228" bestFit="1" customWidth="1"/>
    <col min="7" max="7" width="15.7109375" style="228" bestFit="1" customWidth="1"/>
    <col min="8" max="8" width="18" style="228" bestFit="1" customWidth="1"/>
    <col min="9" max="9" width="19.42578125" style="228" bestFit="1" customWidth="1"/>
    <col min="10" max="10" width="24" style="228" bestFit="1" customWidth="1"/>
    <col min="11" max="11" width="9.140625" style="228"/>
    <col min="12" max="12" width="10.7109375" style="228" customWidth="1"/>
    <col min="13" max="13" width="14.5703125" style="228" customWidth="1"/>
    <col min="14" max="14" width="13.85546875" style="228" customWidth="1"/>
    <col min="15" max="15" width="16.42578125" style="228" customWidth="1"/>
    <col min="16" max="16" width="17.7109375" style="228" customWidth="1"/>
    <col min="17" max="17" width="23" style="228" customWidth="1"/>
    <col min="18" max="16384" width="9.140625" style="228"/>
  </cols>
  <sheetData>
    <row r="1" spans="1:10">
      <c r="A1" s="226" t="s">
        <v>43</v>
      </c>
      <c r="B1" s="227" t="s">
        <v>184</v>
      </c>
      <c r="C1" s="42" t="s">
        <v>98</v>
      </c>
    </row>
    <row r="2" spans="1:10">
      <c r="A2" s="226" t="s">
        <v>44</v>
      </c>
      <c r="B2" s="227" t="s">
        <v>231</v>
      </c>
      <c r="C2" s="229"/>
    </row>
    <row r="3" spans="1:10">
      <c r="A3" s="226" t="s">
        <v>38</v>
      </c>
      <c r="B3" s="192" t="s">
        <v>459</v>
      </c>
      <c r="C3" s="229"/>
    </row>
    <row r="4" spans="1:10">
      <c r="A4" s="226" t="s">
        <v>45</v>
      </c>
      <c r="B4" s="230" t="s">
        <v>460</v>
      </c>
      <c r="C4" s="229"/>
    </row>
    <row r="5" spans="1:10">
      <c r="A5" s="231" t="s">
        <v>46</v>
      </c>
      <c r="B5" s="232" t="s">
        <v>461</v>
      </c>
      <c r="C5" s="229"/>
    </row>
    <row r="6" spans="1:10">
      <c r="A6" s="231" t="s">
        <v>47</v>
      </c>
      <c r="B6" s="233" t="s">
        <v>462</v>
      </c>
      <c r="C6" s="229"/>
    </row>
    <row r="11" spans="1:10" ht="63">
      <c r="E11" s="234" t="s">
        <v>463</v>
      </c>
      <c r="F11" s="234" t="s">
        <v>464</v>
      </c>
      <c r="G11" s="234" t="s">
        <v>465</v>
      </c>
      <c r="H11" s="234" t="s">
        <v>466</v>
      </c>
      <c r="I11" s="234" t="s">
        <v>467</v>
      </c>
      <c r="J11" s="234" t="s">
        <v>468</v>
      </c>
    </row>
    <row r="12" spans="1:10" ht="63">
      <c r="E12" s="234" t="s">
        <v>469</v>
      </c>
      <c r="F12" s="234" t="s">
        <v>470</v>
      </c>
      <c r="G12" s="234" t="s">
        <v>471</v>
      </c>
      <c r="H12" s="234" t="s">
        <v>472</v>
      </c>
      <c r="I12" s="234" t="s">
        <v>473</v>
      </c>
      <c r="J12" s="234" t="s">
        <v>1315</v>
      </c>
    </row>
    <row r="13" spans="1:10">
      <c r="C13" s="228" t="s">
        <v>62</v>
      </c>
      <c r="D13" s="228" t="s">
        <v>474</v>
      </c>
      <c r="E13" s="235">
        <v>119</v>
      </c>
      <c r="F13" s="235">
        <v>1187</v>
      </c>
      <c r="G13" s="235"/>
      <c r="H13" s="235">
        <v>3831</v>
      </c>
      <c r="I13" s="235"/>
      <c r="J13" s="235"/>
    </row>
    <row r="14" spans="1:10">
      <c r="C14" s="228" t="s">
        <v>346</v>
      </c>
      <c r="D14" s="228" t="s">
        <v>475</v>
      </c>
      <c r="E14" s="235">
        <v>208</v>
      </c>
      <c r="F14" s="235">
        <v>2177</v>
      </c>
      <c r="G14" s="235">
        <v>738</v>
      </c>
      <c r="H14" s="235">
        <v>6272</v>
      </c>
      <c r="I14" s="235">
        <v>1465</v>
      </c>
      <c r="J14" s="235">
        <v>7711</v>
      </c>
    </row>
    <row r="15" spans="1:10">
      <c r="C15" s="228" t="s">
        <v>476</v>
      </c>
      <c r="D15" s="228" t="s">
        <v>477</v>
      </c>
      <c r="E15" s="235">
        <v>177</v>
      </c>
      <c r="F15" s="235">
        <v>2934</v>
      </c>
      <c r="G15" s="235">
        <v>1041</v>
      </c>
      <c r="H15" s="235">
        <v>6396</v>
      </c>
      <c r="I15" s="235">
        <v>3025</v>
      </c>
      <c r="J15" s="235">
        <v>6644</v>
      </c>
    </row>
    <row r="16" spans="1:10">
      <c r="C16" s="228" t="s">
        <v>478</v>
      </c>
      <c r="D16" s="228" t="s">
        <v>479</v>
      </c>
      <c r="E16" s="235">
        <v>355</v>
      </c>
      <c r="F16" s="235">
        <v>4488</v>
      </c>
      <c r="G16" s="235">
        <v>991</v>
      </c>
      <c r="H16" s="235">
        <v>5488</v>
      </c>
      <c r="I16" s="235">
        <v>1332</v>
      </c>
      <c r="J16" s="235">
        <v>3521</v>
      </c>
    </row>
    <row r="17" spans="3:12">
      <c r="C17" s="228" t="s">
        <v>71</v>
      </c>
      <c r="D17" s="228" t="s">
        <v>480</v>
      </c>
      <c r="E17" s="235">
        <v>269</v>
      </c>
      <c r="F17" s="235">
        <v>5378</v>
      </c>
      <c r="G17" s="235">
        <v>826</v>
      </c>
      <c r="H17" s="235">
        <v>6991</v>
      </c>
      <c r="I17" s="235">
        <v>1501</v>
      </c>
      <c r="J17" s="235">
        <v>2450</v>
      </c>
    </row>
    <row r="18" spans="3:12">
      <c r="C18" s="228" t="s">
        <v>347</v>
      </c>
      <c r="D18" s="228" t="s">
        <v>481</v>
      </c>
      <c r="E18" s="235">
        <v>406</v>
      </c>
      <c r="F18" s="235">
        <v>5048</v>
      </c>
      <c r="G18" s="235">
        <v>1713</v>
      </c>
      <c r="H18" s="235">
        <v>7520</v>
      </c>
      <c r="I18" s="235">
        <v>2076</v>
      </c>
      <c r="J18" s="235">
        <v>3121</v>
      </c>
    </row>
    <row r="19" spans="3:12">
      <c r="C19" s="228" t="s">
        <v>482</v>
      </c>
      <c r="D19" s="228" t="s">
        <v>483</v>
      </c>
      <c r="E19" s="235">
        <v>355</v>
      </c>
      <c r="F19" s="235">
        <v>4144</v>
      </c>
      <c r="G19" s="235">
        <v>2495</v>
      </c>
      <c r="H19" s="235">
        <v>8441</v>
      </c>
      <c r="I19" s="235">
        <v>1618</v>
      </c>
      <c r="J19" s="235">
        <v>1798</v>
      </c>
    </row>
    <row r="20" spans="3:12">
      <c r="C20" s="228" t="s">
        <v>484</v>
      </c>
      <c r="D20" s="228" t="s">
        <v>485</v>
      </c>
      <c r="E20" s="235">
        <v>370</v>
      </c>
      <c r="F20" s="235">
        <v>4345</v>
      </c>
      <c r="G20" s="235">
        <v>2700</v>
      </c>
      <c r="H20" s="235">
        <v>9226</v>
      </c>
      <c r="I20" s="235">
        <v>2248</v>
      </c>
      <c r="J20" s="235">
        <v>2436</v>
      </c>
    </row>
    <row r="21" spans="3:12">
      <c r="C21" s="228" t="s">
        <v>76</v>
      </c>
      <c r="D21" s="228" t="s">
        <v>486</v>
      </c>
      <c r="E21" s="235">
        <v>347</v>
      </c>
      <c r="F21" s="235">
        <v>4399</v>
      </c>
      <c r="G21" s="235">
        <v>2568</v>
      </c>
      <c r="H21" s="235">
        <v>9803</v>
      </c>
      <c r="I21" s="235">
        <v>2925</v>
      </c>
      <c r="J21" s="235">
        <v>2294</v>
      </c>
    </row>
    <row r="22" spans="3:12">
      <c r="C22" s="228" t="s">
        <v>348</v>
      </c>
      <c r="D22" s="228" t="s">
        <v>487</v>
      </c>
      <c r="E22" s="235">
        <v>286</v>
      </c>
      <c r="F22" s="235">
        <v>4733</v>
      </c>
      <c r="G22" s="235">
        <v>2026</v>
      </c>
      <c r="H22" s="235">
        <v>11437</v>
      </c>
      <c r="I22" s="235">
        <v>1901</v>
      </c>
      <c r="J22" s="235">
        <v>1868</v>
      </c>
    </row>
    <row r="23" spans="3:12">
      <c r="C23" s="228" t="s">
        <v>488</v>
      </c>
      <c r="D23" s="228" t="s">
        <v>489</v>
      </c>
      <c r="E23" s="235">
        <v>237</v>
      </c>
      <c r="F23" s="235">
        <v>4552</v>
      </c>
      <c r="G23" s="235">
        <v>1834</v>
      </c>
      <c r="H23" s="235">
        <v>12638</v>
      </c>
      <c r="I23" s="235">
        <v>1011</v>
      </c>
      <c r="J23" s="235">
        <v>1566</v>
      </c>
    </row>
    <row r="24" spans="3:12">
      <c r="C24" s="228" t="s">
        <v>490</v>
      </c>
      <c r="D24" s="228" t="s">
        <v>491</v>
      </c>
      <c r="E24" s="235">
        <v>193</v>
      </c>
      <c r="F24" s="235">
        <v>5569</v>
      </c>
      <c r="G24" s="235">
        <v>1277</v>
      </c>
      <c r="H24" s="235">
        <v>14046</v>
      </c>
      <c r="I24" s="235">
        <v>954</v>
      </c>
      <c r="J24" s="235">
        <v>2874</v>
      </c>
    </row>
    <row r="25" spans="3:12">
      <c r="C25" s="228" t="s">
        <v>77</v>
      </c>
      <c r="D25" s="228" t="s">
        <v>492</v>
      </c>
      <c r="E25" s="235">
        <v>219</v>
      </c>
      <c r="F25" s="235">
        <v>5761</v>
      </c>
      <c r="G25" s="235">
        <v>487</v>
      </c>
      <c r="H25" s="235">
        <v>14968</v>
      </c>
      <c r="I25" s="235">
        <v>679</v>
      </c>
      <c r="J25" s="235">
        <v>1400</v>
      </c>
    </row>
    <row r="26" spans="3:12">
      <c r="C26" s="228" t="s">
        <v>349</v>
      </c>
      <c r="D26" s="228" t="s">
        <v>493</v>
      </c>
      <c r="E26" s="235">
        <v>259</v>
      </c>
      <c r="F26" s="235">
        <v>5589</v>
      </c>
      <c r="G26" s="235">
        <v>1458</v>
      </c>
      <c r="H26" s="235">
        <v>14033</v>
      </c>
      <c r="I26" s="235">
        <v>812</v>
      </c>
      <c r="J26" s="235">
        <v>2774</v>
      </c>
    </row>
    <row r="27" spans="3:12">
      <c r="C27" s="228" t="s">
        <v>494</v>
      </c>
      <c r="D27" s="228" t="s">
        <v>495</v>
      </c>
      <c r="E27" s="235">
        <v>267</v>
      </c>
      <c r="F27" s="235">
        <v>5506</v>
      </c>
      <c r="G27" s="235">
        <v>1179</v>
      </c>
      <c r="H27" s="235">
        <v>13228</v>
      </c>
      <c r="I27" s="235">
        <v>598</v>
      </c>
      <c r="J27" s="235">
        <v>780</v>
      </c>
    </row>
    <row r="28" spans="3:12">
      <c r="C28" s="228" t="s">
        <v>496</v>
      </c>
      <c r="D28" s="228" t="s">
        <v>497</v>
      </c>
      <c r="E28" s="235">
        <v>349</v>
      </c>
      <c r="F28" s="235">
        <v>5353</v>
      </c>
      <c r="G28" s="235">
        <v>1386</v>
      </c>
      <c r="H28" s="235">
        <v>11549</v>
      </c>
      <c r="I28" s="235">
        <v>1311</v>
      </c>
      <c r="J28" s="235">
        <v>1780</v>
      </c>
    </row>
    <row r="29" spans="3:12">
      <c r="C29" s="228" t="s">
        <v>87</v>
      </c>
      <c r="D29" s="228" t="s">
        <v>498</v>
      </c>
      <c r="E29" s="235">
        <v>436</v>
      </c>
      <c r="F29" s="235">
        <v>5624</v>
      </c>
      <c r="G29" s="235">
        <v>898</v>
      </c>
      <c r="H29" s="235">
        <v>10938</v>
      </c>
      <c r="I29" s="235">
        <v>872</v>
      </c>
      <c r="J29" s="235">
        <v>1145</v>
      </c>
    </row>
    <row r="30" spans="3:12">
      <c r="C30" s="228" t="s">
        <v>350</v>
      </c>
      <c r="D30" s="228" t="s">
        <v>499</v>
      </c>
      <c r="E30" s="235">
        <v>481</v>
      </c>
      <c r="F30" s="235">
        <v>5951</v>
      </c>
      <c r="G30" s="235">
        <v>787</v>
      </c>
      <c r="H30" s="235">
        <v>9640</v>
      </c>
      <c r="I30" s="235">
        <v>273</v>
      </c>
      <c r="J30" s="235">
        <v>454</v>
      </c>
    </row>
    <row r="31" spans="3:12">
      <c r="C31" s="228" t="s">
        <v>500</v>
      </c>
      <c r="D31" s="228" t="s">
        <v>501</v>
      </c>
      <c r="E31" s="235">
        <v>758</v>
      </c>
      <c r="F31" s="235">
        <v>4837</v>
      </c>
      <c r="G31" s="235">
        <v>741</v>
      </c>
      <c r="H31" s="235">
        <v>8845</v>
      </c>
      <c r="I31" s="235">
        <v>236</v>
      </c>
      <c r="J31" s="235">
        <v>287</v>
      </c>
    </row>
    <row r="32" spans="3:12">
      <c r="C32" s="228" t="s">
        <v>502</v>
      </c>
      <c r="D32" s="228" t="s">
        <v>503</v>
      </c>
      <c r="E32" s="235">
        <v>1117</v>
      </c>
      <c r="F32" s="235">
        <v>4721</v>
      </c>
      <c r="G32" s="235">
        <v>901</v>
      </c>
      <c r="H32" s="235">
        <v>6043</v>
      </c>
      <c r="I32" s="235">
        <v>539</v>
      </c>
      <c r="J32" s="235">
        <v>900</v>
      </c>
      <c r="L32" s="235"/>
    </row>
    <row r="33" spans="3:12">
      <c r="C33" s="228" t="s">
        <v>262</v>
      </c>
      <c r="D33" s="228" t="s">
        <v>504</v>
      </c>
      <c r="E33" s="235">
        <v>936</v>
      </c>
      <c r="F33" s="235">
        <v>4484</v>
      </c>
      <c r="G33" s="235">
        <v>1302</v>
      </c>
      <c r="H33" s="235">
        <v>6620</v>
      </c>
      <c r="I33" s="235">
        <v>787</v>
      </c>
      <c r="J33" s="235">
        <v>2062</v>
      </c>
      <c r="L33" s="235"/>
    </row>
    <row r="34" spans="3:12">
      <c r="C34" s="228" t="s">
        <v>368</v>
      </c>
      <c r="D34" s="228" t="s">
        <v>505</v>
      </c>
      <c r="E34" s="235">
        <v>832</v>
      </c>
      <c r="F34" s="235">
        <v>4720</v>
      </c>
      <c r="G34" s="235">
        <v>1520</v>
      </c>
      <c r="H34" s="235">
        <v>6550</v>
      </c>
      <c r="I34" s="235">
        <v>1111</v>
      </c>
      <c r="J34" s="235">
        <v>2539</v>
      </c>
      <c r="L34" s="235"/>
    </row>
    <row r="35" spans="3:12">
      <c r="C35" s="228" t="s">
        <v>506</v>
      </c>
      <c r="D35" s="228" t="s">
        <v>507</v>
      </c>
      <c r="E35" s="235">
        <v>654</v>
      </c>
      <c r="F35" s="235">
        <v>4799</v>
      </c>
      <c r="G35" s="235">
        <v>1439</v>
      </c>
      <c r="H35" s="235">
        <v>6808</v>
      </c>
      <c r="I35" s="235">
        <v>766</v>
      </c>
      <c r="J35" s="235">
        <v>920</v>
      </c>
      <c r="L35" s="235"/>
    </row>
    <row r="36" spans="3:12">
      <c r="G36" s="236"/>
      <c r="H36" s="237"/>
      <c r="I36" s="237"/>
    </row>
    <row r="37" spans="3:12">
      <c r="G37" s="236"/>
    </row>
    <row r="38" spans="3:12">
      <c r="G38" s="236"/>
    </row>
    <row r="39" spans="3:12">
      <c r="G39" s="236"/>
    </row>
    <row r="40" spans="3:12">
      <c r="G40" s="236"/>
      <c r="H40" s="238"/>
      <c r="I40" s="238"/>
    </row>
    <row r="41" spans="3:12">
      <c r="H41" s="238"/>
    </row>
  </sheetData>
  <hyperlinks>
    <hyperlink ref="C1" location="Jegyzék_index!A1" display="Vissza a jegyzékre / Return to the Index" xr:uid="{921C5CCF-FFB7-42F0-984D-CCA9D4D9A25D}"/>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7D42D7-973A-4261-B76F-84E49C835ED7}">
  <dimension ref="A1:I38"/>
  <sheetViews>
    <sheetView showGridLines="0" zoomScale="75" zoomScaleNormal="75" workbookViewId="0"/>
  </sheetViews>
  <sheetFormatPr defaultColWidth="9.140625" defaultRowHeight="15.75"/>
  <cols>
    <col min="1" max="1" width="12.85546875" style="228" bestFit="1" customWidth="1"/>
    <col min="2" max="2" width="106.28515625" style="228" customWidth="1"/>
    <col min="3" max="3" width="9.5703125" style="228" bestFit="1" customWidth="1"/>
    <col min="4" max="4" width="9.7109375" style="228" bestFit="1" customWidth="1"/>
    <col min="5" max="5" width="18" style="228" bestFit="1" customWidth="1"/>
    <col min="6" max="6" width="18.7109375" style="228" bestFit="1" customWidth="1"/>
    <col min="7" max="7" width="19.85546875" style="228" bestFit="1" customWidth="1"/>
    <col min="8" max="8" width="20.85546875" style="228" customWidth="1"/>
    <col min="9" max="9" width="23.42578125" style="228" bestFit="1" customWidth="1"/>
    <col min="10" max="10" width="9.140625" style="228"/>
    <col min="11" max="11" width="10.7109375" style="228" customWidth="1"/>
    <col min="12" max="12" width="14.5703125" style="228" customWidth="1"/>
    <col min="13" max="13" width="13.85546875" style="228" customWidth="1"/>
    <col min="14" max="14" width="16.42578125" style="228" customWidth="1"/>
    <col min="15" max="15" width="17.7109375" style="228" customWidth="1"/>
    <col min="16" max="16" width="23" style="228" customWidth="1"/>
    <col min="17" max="16384" width="9.140625" style="228"/>
  </cols>
  <sheetData>
    <row r="1" spans="1:9">
      <c r="A1" s="226" t="s">
        <v>43</v>
      </c>
      <c r="B1" s="227" t="s">
        <v>185</v>
      </c>
      <c r="C1" s="42" t="s">
        <v>98</v>
      </c>
    </row>
    <row r="2" spans="1:9">
      <c r="A2" s="226" t="s">
        <v>44</v>
      </c>
      <c r="B2" s="227" t="s">
        <v>194</v>
      </c>
      <c r="C2" s="229"/>
    </row>
    <row r="3" spans="1:9">
      <c r="A3" s="226" t="s">
        <v>38</v>
      </c>
      <c r="B3" s="192" t="s">
        <v>459</v>
      </c>
      <c r="C3" s="229"/>
    </row>
    <row r="4" spans="1:9">
      <c r="A4" s="226" t="s">
        <v>45</v>
      </c>
      <c r="B4" s="230" t="s">
        <v>460</v>
      </c>
      <c r="C4" s="229"/>
    </row>
    <row r="5" spans="1:9">
      <c r="A5" s="231" t="s">
        <v>46</v>
      </c>
      <c r="B5" s="239" t="s">
        <v>508</v>
      </c>
      <c r="C5" s="229"/>
    </row>
    <row r="6" spans="1:9">
      <c r="A6" s="231" t="s">
        <v>47</v>
      </c>
      <c r="B6" s="239" t="s">
        <v>509</v>
      </c>
      <c r="C6" s="229"/>
    </row>
    <row r="11" spans="1:9" ht="63">
      <c r="E11" s="234" t="s">
        <v>510</v>
      </c>
      <c r="F11" s="234" t="s">
        <v>511</v>
      </c>
      <c r="G11" s="234" t="s">
        <v>512</v>
      </c>
      <c r="H11" s="234" t="s">
        <v>513</v>
      </c>
      <c r="I11" s="234" t="s">
        <v>514</v>
      </c>
    </row>
    <row r="12" spans="1:9" ht="63">
      <c r="E12" s="234" t="s">
        <v>515</v>
      </c>
      <c r="F12" s="234" t="s">
        <v>516</v>
      </c>
      <c r="G12" s="234" t="s">
        <v>517</v>
      </c>
      <c r="H12" s="234" t="s">
        <v>518</v>
      </c>
      <c r="I12" s="234" t="s">
        <v>519</v>
      </c>
    </row>
    <row r="13" spans="1:9">
      <c r="C13" s="228" t="s">
        <v>62</v>
      </c>
      <c r="D13" s="228" t="s">
        <v>474</v>
      </c>
      <c r="E13" s="236">
        <v>703</v>
      </c>
      <c r="F13" s="236"/>
      <c r="G13" s="236"/>
      <c r="H13" s="236">
        <v>26.339969372128635</v>
      </c>
      <c r="I13" s="236">
        <v>90.697674418604649</v>
      </c>
    </row>
    <row r="14" spans="1:9">
      <c r="C14" s="228" t="s">
        <v>346</v>
      </c>
      <c r="D14" s="228" t="s">
        <v>475</v>
      </c>
      <c r="E14" s="236">
        <v>855</v>
      </c>
      <c r="F14" s="236"/>
      <c r="G14" s="236"/>
      <c r="H14" s="236">
        <v>7.2046109510086458</v>
      </c>
      <c r="I14" s="236">
        <v>77.777777777777786</v>
      </c>
    </row>
    <row r="15" spans="1:9">
      <c r="C15" s="228" t="s">
        <v>476</v>
      </c>
      <c r="D15" s="228" t="s">
        <v>477</v>
      </c>
      <c r="E15" s="236">
        <v>1521</v>
      </c>
      <c r="F15" s="236"/>
      <c r="G15" s="236"/>
      <c r="H15" s="236">
        <v>14.619460500963392</v>
      </c>
      <c r="I15" s="236">
        <v>59.472817133443165</v>
      </c>
    </row>
    <row r="16" spans="1:9">
      <c r="C16" s="228" t="s">
        <v>478</v>
      </c>
      <c r="D16" s="228" t="s">
        <v>479</v>
      </c>
      <c r="E16" s="236">
        <v>1705</v>
      </c>
      <c r="F16" s="236"/>
      <c r="G16" s="236"/>
      <c r="H16" s="236">
        <v>14.74117243743572</v>
      </c>
      <c r="I16" s="236">
        <v>61.976744186046503</v>
      </c>
    </row>
    <row r="17" spans="3:9">
      <c r="C17" s="228" t="s">
        <v>71</v>
      </c>
      <c r="D17" s="228" t="s">
        <v>480</v>
      </c>
      <c r="E17" s="236">
        <v>1823</v>
      </c>
      <c r="F17" s="236"/>
      <c r="G17" s="236"/>
      <c r="H17" s="236">
        <v>19.465471960451104</v>
      </c>
      <c r="I17" s="236">
        <v>86.349206349206355</v>
      </c>
    </row>
    <row r="18" spans="3:9">
      <c r="C18" s="228" t="s">
        <v>347</v>
      </c>
      <c r="D18" s="228" t="s">
        <v>481</v>
      </c>
      <c r="E18" s="236">
        <v>2175</v>
      </c>
      <c r="F18" s="236"/>
      <c r="G18" s="236"/>
      <c r="H18" s="236">
        <v>17.971257150830194</v>
      </c>
      <c r="I18" s="236">
        <v>79.270186335403722</v>
      </c>
    </row>
    <row r="19" spans="3:9">
      <c r="C19" s="228" t="s">
        <v>482</v>
      </c>
      <c r="D19" s="228" t="s">
        <v>483</v>
      </c>
      <c r="E19" s="236">
        <v>1822</v>
      </c>
      <c r="F19" s="236"/>
      <c r="G19" s="236"/>
      <c r="H19" s="236">
        <v>25.965112953960539</v>
      </c>
      <c r="I19" s="236">
        <v>85.73788546255507</v>
      </c>
    </row>
    <row r="20" spans="3:9">
      <c r="C20" s="228" t="s">
        <v>484</v>
      </c>
      <c r="D20" s="228" t="s">
        <v>485</v>
      </c>
      <c r="E20" s="236">
        <v>2194</v>
      </c>
      <c r="F20" s="236"/>
      <c r="G20" s="236"/>
      <c r="H20" s="236">
        <v>25.839514497639922</v>
      </c>
      <c r="I20" s="236">
        <v>88.674321503131523</v>
      </c>
    </row>
    <row r="21" spans="3:9">
      <c r="C21" s="228" t="s">
        <v>76</v>
      </c>
      <c r="D21" s="228" t="s">
        <v>486</v>
      </c>
      <c r="E21" s="236"/>
      <c r="F21" s="236">
        <v>2010</v>
      </c>
      <c r="G21" s="236">
        <v>0</v>
      </c>
      <c r="H21" s="236">
        <v>25.430680885972105</v>
      </c>
      <c r="I21" s="236">
        <v>89.408602150537632</v>
      </c>
    </row>
    <row r="22" spans="3:9">
      <c r="C22" s="228" t="s">
        <v>348</v>
      </c>
      <c r="D22" s="228" t="s">
        <v>487</v>
      </c>
      <c r="E22" s="236"/>
      <c r="F22" s="236">
        <v>1842</v>
      </c>
      <c r="G22" s="236">
        <v>120</v>
      </c>
      <c r="H22" s="236">
        <v>31.724627395315824</v>
      </c>
      <c r="I22" s="236">
        <v>87.293064876957487</v>
      </c>
    </row>
    <row r="23" spans="3:9">
      <c r="C23" s="228" t="s">
        <v>488</v>
      </c>
      <c r="D23" s="228" t="s">
        <v>489</v>
      </c>
      <c r="E23" s="236"/>
      <c r="F23" s="236">
        <v>2193</v>
      </c>
      <c r="G23" s="236">
        <v>34</v>
      </c>
      <c r="H23" s="236">
        <v>29.699531934168803</v>
      </c>
      <c r="I23" s="236">
        <v>87.341128622267419</v>
      </c>
    </row>
    <row r="24" spans="3:9">
      <c r="C24" s="228" t="s">
        <v>490</v>
      </c>
      <c r="D24" s="228" t="s">
        <v>491</v>
      </c>
      <c r="E24" s="236"/>
      <c r="F24" s="236">
        <v>1669</v>
      </c>
      <c r="G24" s="236">
        <v>409</v>
      </c>
      <c r="H24" s="236">
        <v>24.705213808779654</v>
      </c>
      <c r="I24" s="236">
        <v>90.454284071305352</v>
      </c>
    </row>
    <row r="25" spans="3:9">
      <c r="C25" s="228" t="s">
        <v>77</v>
      </c>
      <c r="D25" s="228" t="s">
        <v>492</v>
      </c>
      <c r="E25" s="236"/>
      <c r="F25" s="236">
        <v>1406</v>
      </c>
      <c r="G25" s="236">
        <v>199</v>
      </c>
      <c r="H25" s="236">
        <v>35.348693366321321</v>
      </c>
      <c r="I25" s="236">
        <v>87.839020122484683</v>
      </c>
    </row>
    <row r="26" spans="3:9">
      <c r="C26" s="228" t="s">
        <v>349</v>
      </c>
      <c r="D26" s="228" t="s">
        <v>493</v>
      </c>
      <c r="E26" s="236"/>
      <c r="F26" s="236">
        <v>1743</v>
      </c>
      <c r="G26" s="236">
        <v>280</v>
      </c>
      <c r="H26" s="236">
        <v>27.046263345195733</v>
      </c>
      <c r="I26" s="236">
        <v>90.18218623481782</v>
      </c>
    </row>
    <row r="27" spans="3:9">
      <c r="C27" s="228" t="s">
        <v>494</v>
      </c>
      <c r="D27" s="228" t="s">
        <v>495</v>
      </c>
      <c r="E27" s="236"/>
      <c r="F27" s="236">
        <v>930</v>
      </c>
      <c r="G27" s="236">
        <v>559</v>
      </c>
      <c r="H27" s="236">
        <v>22.612197928653625</v>
      </c>
      <c r="I27" s="236">
        <v>82.888040712468197</v>
      </c>
    </row>
    <row r="28" spans="3:9">
      <c r="C28" s="228" t="s">
        <v>496</v>
      </c>
      <c r="D28" s="228" t="s">
        <v>497</v>
      </c>
      <c r="F28" s="228">
        <v>1111</v>
      </c>
      <c r="G28" s="228">
        <v>695</v>
      </c>
      <c r="H28" s="236">
        <v>22.658013544018058</v>
      </c>
      <c r="I28" s="236">
        <v>50.871731008717312</v>
      </c>
    </row>
    <row r="29" spans="3:9">
      <c r="C29" s="228" t="s">
        <v>87</v>
      </c>
      <c r="D29" s="228" t="s">
        <v>498</v>
      </c>
      <c r="F29" s="228">
        <v>805</v>
      </c>
      <c r="G29" s="228">
        <v>555</v>
      </c>
      <c r="H29" s="236">
        <v>29.117562517964934</v>
      </c>
      <c r="I29" s="236">
        <v>81.786771964461991</v>
      </c>
    </row>
    <row r="30" spans="3:9">
      <c r="C30" s="228" t="s">
        <v>350</v>
      </c>
      <c r="D30" s="228" t="s">
        <v>499</v>
      </c>
      <c r="F30" s="228">
        <v>461</v>
      </c>
      <c r="G30" s="228">
        <v>171</v>
      </c>
      <c r="H30" s="236">
        <v>19.698019116221083</v>
      </c>
      <c r="I30" s="236">
        <v>43.530239099859351</v>
      </c>
    </row>
    <row r="31" spans="3:9">
      <c r="C31" s="228" t="s">
        <v>500</v>
      </c>
      <c r="D31" s="228" t="s">
        <v>501</v>
      </c>
      <c r="F31" s="228">
        <v>687</v>
      </c>
      <c r="G31" s="228">
        <v>317</v>
      </c>
      <c r="H31" s="236">
        <v>19.349747474747474</v>
      </c>
      <c r="I31" s="236">
        <v>43.230016313213703</v>
      </c>
    </row>
    <row r="32" spans="3:9">
      <c r="C32" s="228" t="s">
        <v>502</v>
      </c>
      <c r="D32" s="228" t="s">
        <v>503</v>
      </c>
      <c r="F32" s="228">
        <v>667</v>
      </c>
      <c r="G32" s="228">
        <v>374</v>
      </c>
      <c r="H32" s="236">
        <v>20.893307612405401</v>
      </c>
      <c r="I32" s="236">
        <v>48.863636363636367</v>
      </c>
    </row>
    <row r="33" spans="3:9">
      <c r="C33" s="228" t="s">
        <v>262</v>
      </c>
      <c r="D33" s="228" t="s">
        <v>504</v>
      </c>
      <c r="E33" s="228">
        <v>1624</v>
      </c>
      <c r="H33" s="236">
        <v>24.680154715858375</v>
      </c>
      <c r="I33" s="236">
        <v>50.813743218806508</v>
      </c>
    </row>
    <row r="34" spans="3:9">
      <c r="C34" s="228" t="s">
        <v>368</v>
      </c>
      <c r="D34" s="228" t="s">
        <v>505</v>
      </c>
      <c r="E34" s="228">
        <v>2036</v>
      </c>
      <c r="H34" s="236">
        <v>20.673076923076923</v>
      </c>
      <c r="I34" s="236">
        <v>77.701778385772911</v>
      </c>
    </row>
    <row r="35" spans="3:9">
      <c r="C35" s="228" t="s">
        <v>506</v>
      </c>
      <c r="D35" s="228" t="s">
        <v>507</v>
      </c>
      <c r="E35" s="228">
        <v>1886</v>
      </c>
      <c r="H35" s="236">
        <v>28.047011027278003</v>
      </c>
      <c r="I35" s="236">
        <v>89.808587687532338</v>
      </c>
    </row>
    <row r="37" spans="3:9">
      <c r="G37" s="238"/>
    </row>
    <row r="38" spans="3:9">
      <c r="G38" s="238"/>
    </row>
  </sheetData>
  <hyperlinks>
    <hyperlink ref="C1" location="Jegyzék_index!A1" display="Vissza a jegyzékre / Return to the Index" xr:uid="{9F673618-2EEF-4986-B332-47768E50068E}"/>
  </hyperlink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1ED32-5F86-468C-802E-6AAF1A5EF3A8}">
  <dimension ref="A1:K44"/>
  <sheetViews>
    <sheetView showGridLines="0" zoomScale="75" zoomScaleNormal="75" workbookViewId="0"/>
  </sheetViews>
  <sheetFormatPr defaultColWidth="8.7109375" defaultRowHeight="15.75"/>
  <cols>
    <col min="1" max="1" width="13" style="180" bestFit="1" customWidth="1"/>
    <col min="2" max="2" width="101.85546875" style="180" customWidth="1"/>
    <col min="3" max="3" width="17.85546875" style="180" customWidth="1"/>
    <col min="4" max="4" width="16.85546875" style="180" customWidth="1"/>
    <col min="5" max="6" width="14.7109375" style="209" customWidth="1"/>
    <col min="7" max="7" width="15.28515625" style="209" customWidth="1"/>
    <col min="8" max="9" width="15.7109375" style="209" customWidth="1"/>
    <col min="10" max="11" width="15.7109375" style="180" customWidth="1"/>
    <col min="12" max="18" width="11.42578125" style="180" customWidth="1"/>
    <col min="19" max="16384" width="8.7109375" style="180"/>
  </cols>
  <sheetData>
    <row r="1" spans="1:11">
      <c r="A1" s="226" t="s">
        <v>43</v>
      </c>
      <c r="B1" s="227" t="s">
        <v>520</v>
      </c>
      <c r="C1" s="42" t="s">
        <v>98</v>
      </c>
      <c r="D1" s="240"/>
      <c r="E1" s="240"/>
      <c r="F1" s="240"/>
      <c r="G1" s="240"/>
      <c r="H1" s="240"/>
      <c r="I1" s="240"/>
    </row>
    <row r="2" spans="1:11">
      <c r="A2" s="226" t="s">
        <v>44</v>
      </c>
      <c r="B2" s="227" t="s">
        <v>1294</v>
      </c>
      <c r="E2" s="180"/>
      <c r="F2" s="180"/>
      <c r="G2" s="180"/>
      <c r="H2" s="180"/>
      <c r="I2" s="180"/>
    </row>
    <row r="3" spans="1:11">
      <c r="A3" s="226" t="s">
        <v>38</v>
      </c>
      <c r="B3" s="192" t="s">
        <v>459</v>
      </c>
      <c r="J3" s="209"/>
      <c r="K3" s="209"/>
    </row>
    <row r="4" spans="1:11">
      <c r="A4" s="226" t="s">
        <v>45</v>
      </c>
      <c r="B4" s="230" t="s">
        <v>460</v>
      </c>
    </row>
    <row r="5" spans="1:11">
      <c r="A5" s="231" t="s">
        <v>46</v>
      </c>
      <c r="B5" s="239" t="s">
        <v>508</v>
      </c>
    </row>
    <row r="6" spans="1:11">
      <c r="A6" s="231" t="s">
        <v>47</v>
      </c>
      <c r="B6" s="239" t="s">
        <v>509</v>
      </c>
    </row>
    <row r="9" spans="1:11" ht="79.5" customHeight="1">
      <c r="E9" s="185" t="s">
        <v>521</v>
      </c>
      <c r="F9" s="185" t="s">
        <v>522</v>
      </c>
      <c r="G9" s="185" t="s">
        <v>523</v>
      </c>
      <c r="H9" s="185" t="s">
        <v>524</v>
      </c>
      <c r="I9" s="185" t="s">
        <v>525</v>
      </c>
      <c r="J9" s="185" t="s">
        <v>526</v>
      </c>
      <c r="K9" s="185" t="s">
        <v>527</v>
      </c>
    </row>
    <row r="10" spans="1:11" ht="78.75">
      <c r="C10" s="185"/>
      <c r="D10" s="185"/>
      <c r="E10" s="185" t="s">
        <v>528</v>
      </c>
      <c r="F10" s="185" t="s">
        <v>529</v>
      </c>
      <c r="G10" s="185" t="s">
        <v>1316</v>
      </c>
      <c r="H10" s="185" t="s">
        <v>530</v>
      </c>
      <c r="I10" s="185" t="s">
        <v>531</v>
      </c>
      <c r="J10" s="185" t="s">
        <v>532</v>
      </c>
      <c r="K10" s="185" t="s">
        <v>533</v>
      </c>
    </row>
    <row r="11" spans="1:11">
      <c r="C11" s="241" t="s">
        <v>62</v>
      </c>
      <c r="D11" s="209" t="s">
        <v>474</v>
      </c>
      <c r="E11" s="209">
        <v>312</v>
      </c>
      <c r="F11" s="209">
        <v>-32</v>
      </c>
      <c r="G11" s="206">
        <v>5.7015916235072517</v>
      </c>
      <c r="J11" s="209"/>
      <c r="K11" s="209"/>
    </row>
    <row r="12" spans="1:11">
      <c r="C12" s="241" t="s">
        <v>346</v>
      </c>
      <c r="D12" s="209" t="s">
        <v>475</v>
      </c>
      <c r="E12" s="209">
        <v>175</v>
      </c>
      <c r="F12" s="209">
        <v>-50</v>
      </c>
      <c r="G12" s="206">
        <v>5.5294730369450473</v>
      </c>
      <c r="J12" s="209"/>
      <c r="K12" s="209"/>
    </row>
    <row r="13" spans="1:11">
      <c r="C13" s="241" t="s">
        <v>476</v>
      </c>
      <c r="D13" s="209" t="s">
        <v>477</v>
      </c>
      <c r="E13" s="209">
        <v>330</v>
      </c>
      <c r="F13" s="209">
        <v>-248</v>
      </c>
      <c r="G13" s="206">
        <v>7.2660117761327028</v>
      </c>
      <c r="J13" s="209"/>
      <c r="K13" s="209"/>
    </row>
    <row r="14" spans="1:11">
      <c r="C14" s="241" t="s">
        <v>478</v>
      </c>
      <c r="D14" s="209" t="s">
        <v>479</v>
      </c>
      <c r="E14" s="209">
        <v>533</v>
      </c>
      <c r="F14" s="209">
        <v>-327</v>
      </c>
      <c r="G14" s="206">
        <v>1.8138557970241596</v>
      </c>
      <c r="J14" s="209"/>
      <c r="K14" s="209"/>
    </row>
    <row r="15" spans="1:11">
      <c r="C15" s="241" t="s">
        <v>71</v>
      </c>
      <c r="D15" s="209" t="s">
        <v>480</v>
      </c>
      <c r="E15" s="209">
        <v>1088</v>
      </c>
      <c r="F15" s="209">
        <v>-172</v>
      </c>
      <c r="G15" s="206">
        <v>4.172619549644601</v>
      </c>
      <c r="J15" s="209"/>
      <c r="K15" s="209"/>
    </row>
    <row r="16" spans="1:11">
      <c r="C16" s="241" t="s">
        <v>347</v>
      </c>
      <c r="D16" s="209" t="s">
        <v>481</v>
      </c>
      <c r="E16" s="209">
        <v>1012</v>
      </c>
      <c r="F16" s="209">
        <v>-269</v>
      </c>
      <c r="G16" s="206">
        <v>3.3518402598262367</v>
      </c>
      <c r="J16" s="209"/>
      <c r="K16" s="209"/>
    </row>
    <row r="17" spans="3:11">
      <c r="C17" s="241" t="s">
        <v>482</v>
      </c>
      <c r="D17" s="209" t="s">
        <v>483</v>
      </c>
      <c r="E17" s="209">
        <v>1566</v>
      </c>
      <c r="F17" s="209">
        <v>-262</v>
      </c>
      <c r="G17" s="206">
        <v>5.554858295862247</v>
      </c>
      <c r="J17" s="209"/>
      <c r="K17" s="209"/>
    </row>
    <row r="18" spans="3:11">
      <c r="C18" s="241" t="s">
        <v>484</v>
      </c>
      <c r="D18" s="209" t="s">
        <v>485</v>
      </c>
      <c r="E18" s="209">
        <v>1700</v>
      </c>
      <c r="F18" s="209">
        <v>-218</v>
      </c>
      <c r="G18" s="206">
        <v>5.0697230187009694</v>
      </c>
      <c r="J18" s="209"/>
      <c r="K18" s="209"/>
    </row>
    <row r="19" spans="3:11">
      <c r="C19" s="241" t="s">
        <v>76</v>
      </c>
      <c r="D19" s="209" t="s">
        <v>486</v>
      </c>
      <c r="G19" s="206">
        <v>5.8581318908658346</v>
      </c>
      <c r="H19" s="209">
        <v>-197</v>
      </c>
      <c r="I19" s="209">
        <v>0</v>
      </c>
      <c r="J19" s="209">
        <v>1662</v>
      </c>
      <c r="K19" s="209">
        <v>1</v>
      </c>
    </row>
    <row r="20" spans="3:11">
      <c r="C20" s="241" t="s">
        <v>348</v>
      </c>
      <c r="D20" s="209" t="s">
        <v>487</v>
      </c>
      <c r="G20" s="206">
        <v>5.9294520898087066</v>
      </c>
      <c r="H20" s="209">
        <v>-247</v>
      </c>
      <c r="I20" s="209">
        <v>-37</v>
      </c>
      <c r="J20" s="209">
        <v>1867</v>
      </c>
      <c r="K20" s="209">
        <v>84</v>
      </c>
    </row>
    <row r="21" spans="3:11">
      <c r="C21" s="241" t="s">
        <v>488</v>
      </c>
      <c r="D21" s="209" t="s">
        <v>489</v>
      </c>
      <c r="G21" s="206">
        <v>4.6431557263762455</v>
      </c>
      <c r="H21" s="209">
        <v>-245</v>
      </c>
      <c r="I21" s="209">
        <v>-4</v>
      </c>
      <c r="J21" s="209">
        <v>1661</v>
      </c>
      <c r="K21" s="209">
        <v>57</v>
      </c>
    </row>
    <row r="22" spans="3:11">
      <c r="C22" s="241" t="s">
        <v>490</v>
      </c>
      <c r="D22" s="209" t="s">
        <v>491</v>
      </c>
      <c r="G22" s="206">
        <v>8.0186316715732602</v>
      </c>
      <c r="H22" s="209">
        <v>-145</v>
      </c>
      <c r="I22" s="209">
        <v>-21</v>
      </c>
      <c r="J22" s="209">
        <v>1439</v>
      </c>
      <c r="K22" s="209">
        <v>134</v>
      </c>
    </row>
    <row r="23" spans="3:11">
      <c r="C23" s="241" t="s">
        <v>77</v>
      </c>
      <c r="D23" s="209" t="s">
        <v>492</v>
      </c>
      <c r="G23" s="206">
        <v>5.0486951628773422</v>
      </c>
      <c r="H23" s="209">
        <v>-230</v>
      </c>
      <c r="I23" s="209">
        <v>-48</v>
      </c>
      <c r="J23" s="209">
        <v>1907</v>
      </c>
      <c r="K23" s="209">
        <v>101</v>
      </c>
    </row>
    <row r="24" spans="3:11">
      <c r="C24" s="241" t="s">
        <v>349</v>
      </c>
      <c r="D24" s="209" t="s">
        <v>493</v>
      </c>
      <c r="G24" s="206">
        <v>6.6826408741934848</v>
      </c>
      <c r="H24" s="209">
        <v>-182</v>
      </c>
      <c r="I24" s="209">
        <v>-12</v>
      </c>
      <c r="J24" s="209">
        <v>1690</v>
      </c>
      <c r="K24" s="209">
        <v>92</v>
      </c>
    </row>
    <row r="25" spans="3:11">
      <c r="C25" s="241" t="s">
        <v>494</v>
      </c>
      <c r="D25" s="209" t="s">
        <v>495</v>
      </c>
      <c r="G25" s="206">
        <v>5.0435356936462492</v>
      </c>
      <c r="H25" s="209">
        <v>-188</v>
      </c>
      <c r="I25" s="209">
        <v>-74</v>
      </c>
      <c r="J25" s="209">
        <v>1053</v>
      </c>
      <c r="K25" s="209">
        <v>149</v>
      </c>
    </row>
    <row r="26" spans="3:11">
      <c r="C26" s="209" t="s">
        <v>496</v>
      </c>
      <c r="D26" s="209" t="s">
        <v>497</v>
      </c>
      <c r="G26" s="206">
        <v>-1.0205708356638112</v>
      </c>
      <c r="H26" s="209">
        <v>-342</v>
      </c>
      <c r="I26" s="209">
        <v>-440</v>
      </c>
      <c r="J26" s="209">
        <v>762</v>
      </c>
      <c r="K26" s="209">
        <v>50</v>
      </c>
    </row>
    <row r="27" spans="3:11">
      <c r="C27" s="209" t="s">
        <v>87</v>
      </c>
      <c r="D27" s="209" t="s">
        <v>498</v>
      </c>
      <c r="G27" s="206">
        <v>9.4448914016092829</v>
      </c>
      <c r="H27" s="209">
        <v>-331</v>
      </c>
      <c r="I27" s="209">
        <v>-32</v>
      </c>
      <c r="J27" s="209">
        <v>568</v>
      </c>
      <c r="K27" s="209">
        <v>1016</v>
      </c>
    </row>
    <row r="28" spans="3:11">
      <c r="C28" s="209" t="s">
        <v>350</v>
      </c>
      <c r="D28" s="209" t="s">
        <v>499</v>
      </c>
      <c r="G28" s="206">
        <v>-0.99983162558288807</v>
      </c>
      <c r="H28" s="209">
        <v>-555</v>
      </c>
      <c r="I28" s="209">
        <v>-245</v>
      </c>
      <c r="J28" s="209">
        <v>317</v>
      </c>
      <c r="K28" s="209">
        <v>296</v>
      </c>
    </row>
    <row r="29" spans="3:11">
      <c r="C29" s="209" t="s">
        <v>500</v>
      </c>
      <c r="D29" s="209" t="s">
        <v>501</v>
      </c>
      <c r="G29" s="206">
        <v>-0.45672686897162396</v>
      </c>
      <c r="H29" s="209">
        <v>-517</v>
      </c>
      <c r="I29" s="209">
        <v>-175</v>
      </c>
      <c r="J29" s="209">
        <v>224</v>
      </c>
      <c r="K29" s="209">
        <v>296</v>
      </c>
    </row>
    <row r="30" spans="3:11">
      <c r="C30" s="209" t="s">
        <v>502</v>
      </c>
      <c r="D30" s="209" t="s">
        <v>503</v>
      </c>
      <c r="G30" s="206">
        <v>0.6044432979379708</v>
      </c>
      <c r="H30" s="209">
        <v>-417</v>
      </c>
      <c r="I30" s="209">
        <v>-297</v>
      </c>
      <c r="J30" s="209">
        <v>335</v>
      </c>
      <c r="K30" s="209">
        <v>294</v>
      </c>
    </row>
    <row r="31" spans="3:11">
      <c r="C31" s="209" t="s">
        <v>262</v>
      </c>
      <c r="D31" s="209" t="s">
        <v>504</v>
      </c>
      <c r="E31" s="209">
        <v>843</v>
      </c>
      <c r="F31" s="209">
        <v>-816</v>
      </c>
      <c r="G31" s="206">
        <v>0.17738232029537723</v>
      </c>
      <c r="J31" s="209"/>
      <c r="K31" s="209"/>
    </row>
    <row r="32" spans="3:11">
      <c r="C32" s="209" t="s">
        <v>368</v>
      </c>
      <c r="D32" s="209" t="s">
        <v>505</v>
      </c>
      <c r="E32" s="209">
        <v>1136</v>
      </c>
      <c r="F32" s="209">
        <v>-326</v>
      </c>
      <c r="G32" s="206">
        <v>3.7344746118933458</v>
      </c>
      <c r="J32" s="209"/>
      <c r="K32" s="209"/>
    </row>
    <row r="33" spans="3:11">
      <c r="C33" s="209" t="s">
        <v>506</v>
      </c>
      <c r="D33" s="209" t="s">
        <v>507</v>
      </c>
      <c r="E33" s="209">
        <v>1736</v>
      </c>
      <c r="F33" s="209">
        <v>-197</v>
      </c>
      <c r="G33" s="206">
        <v>5.5789635960485953</v>
      </c>
      <c r="J33" s="209"/>
      <c r="K33" s="209"/>
    </row>
    <row r="37" spans="3:11">
      <c r="J37" s="209"/>
    </row>
    <row r="38" spans="3:11">
      <c r="J38" s="209"/>
    </row>
    <row r="39" spans="3:11">
      <c r="J39" s="209"/>
    </row>
    <row r="40" spans="3:11">
      <c r="J40" s="209"/>
    </row>
    <row r="41" spans="3:11">
      <c r="J41" s="209"/>
    </row>
    <row r="42" spans="3:11">
      <c r="J42" s="209"/>
    </row>
    <row r="43" spans="3:11">
      <c r="J43" s="209"/>
    </row>
    <row r="44" spans="3:11">
      <c r="J44" s="209"/>
    </row>
  </sheetData>
  <conditionalFormatting sqref="H56:I76">
    <cfRule type="cellIs" dxfId="0" priority="1" operator="greaterThan">
      <formula>0</formula>
    </cfRule>
  </conditionalFormatting>
  <hyperlinks>
    <hyperlink ref="C1" location="Jegyzék_index!A1" display="Vissza a jegyzékre / Return to the Index" xr:uid="{216C919B-9B25-481D-AEFC-245C31033CA3}"/>
  </hyperlinks>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6AFC0-373E-4380-9D47-300C0DD3BF86}">
  <dimension ref="A1:AE15"/>
  <sheetViews>
    <sheetView showGridLines="0" zoomScale="75" zoomScaleNormal="75" workbookViewId="0"/>
  </sheetViews>
  <sheetFormatPr defaultColWidth="9.140625" defaultRowHeight="15.75"/>
  <cols>
    <col min="1" max="1" width="13" style="180" bestFit="1" customWidth="1"/>
    <col min="2" max="13" width="9.140625" style="180"/>
    <col min="14" max="14" width="36.5703125" style="180" customWidth="1"/>
    <col min="15" max="15" width="50.85546875" style="180" bestFit="1" customWidth="1"/>
    <col min="16" max="16384" width="9.140625" style="180"/>
  </cols>
  <sheetData>
    <row r="1" spans="1:31">
      <c r="A1" s="226" t="s">
        <v>43</v>
      </c>
      <c r="B1" s="179" t="s">
        <v>534</v>
      </c>
      <c r="O1" s="42" t="s">
        <v>98</v>
      </c>
    </row>
    <row r="2" spans="1:31">
      <c r="A2" s="226" t="s">
        <v>44</v>
      </c>
      <c r="B2" s="179" t="s">
        <v>1357</v>
      </c>
    </row>
    <row r="3" spans="1:31">
      <c r="A3" s="226" t="s">
        <v>38</v>
      </c>
      <c r="B3" s="192" t="s">
        <v>459</v>
      </c>
    </row>
    <row r="4" spans="1:31">
      <c r="A4" s="226" t="s">
        <v>45</v>
      </c>
      <c r="B4" s="230" t="s">
        <v>460</v>
      </c>
    </row>
    <row r="5" spans="1:31">
      <c r="A5" s="231" t="s">
        <v>46</v>
      </c>
      <c r="B5" s="232" t="s">
        <v>508</v>
      </c>
    </row>
    <row r="6" spans="1:31">
      <c r="A6" s="231" t="s">
        <v>47</v>
      </c>
      <c r="B6" s="232" t="s">
        <v>509</v>
      </c>
      <c r="P6" s="180" t="s">
        <v>484</v>
      </c>
      <c r="Q6" s="180" t="s">
        <v>76</v>
      </c>
      <c r="R6" s="180" t="s">
        <v>348</v>
      </c>
      <c r="S6" s="180" t="s">
        <v>488</v>
      </c>
      <c r="T6" s="180" t="s">
        <v>490</v>
      </c>
      <c r="U6" s="180" t="s">
        <v>77</v>
      </c>
      <c r="V6" s="180" t="s">
        <v>349</v>
      </c>
      <c r="W6" s="180" t="s">
        <v>494</v>
      </c>
      <c r="X6" s="180" t="s">
        <v>496</v>
      </c>
      <c r="Y6" s="180" t="s">
        <v>87</v>
      </c>
      <c r="Z6" s="180" t="s">
        <v>350</v>
      </c>
      <c r="AA6" s="180" t="s">
        <v>500</v>
      </c>
      <c r="AB6" s="180" t="s">
        <v>502</v>
      </c>
      <c r="AC6" s="180" t="s">
        <v>262</v>
      </c>
      <c r="AD6" s="180" t="s">
        <v>368</v>
      </c>
      <c r="AE6" s="180" t="s">
        <v>506</v>
      </c>
    </row>
    <row r="7" spans="1:31">
      <c r="P7" s="180" t="s">
        <v>485</v>
      </c>
      <c r="Q7" s="180" t="s">
        <v>486</v>
      </c>
      <c r="R7" s="180" t="s">
        <v>487</v>
      </c>
      <c r="S7" s="180" t="s">
        <v>489</v>
      </c>
      <c r="T7" s="180" t="s">
        <v>491</v>
      </c>
      <c r="U7" s="180" t="s">
        <v>492</v>
      </c>
      <c r="V7" s="180" t="s">
        <v>493</v>
      </c>
      <c r="W7" s="180" t="s">
        <v>495</v>
      </c>
      <c r="X7" s="180" t="s">
        <v>497</v>
      </c>
      <c r="Y7" s="180" t="s">
        <v>498</v>
      </c>
      <c r="Z7" s="180" t="s">
        <v>499</v>
      </c>
      <c r="AA7" s="180" t="s">
        <v>501</v>
      </c>
      <c r="AB7" s="180" t="s">
        <v>503</v>
      </c>
      <c r="AC7" s="180" t="s">
        <v>504</v>
      </c>
      <c r="AD7" s="180" t="s">
        <v>505</v>
      </c>
      <c r="AE7" s="180" t="s">
        <v>507</v>
      </c>
    </row>
    <row r="8" spans="1:31">
      <c r="N8" s="180" t="s">
        <v>535</v>
      </c>
      <c r="O8" s="180" t="s">
        <v>536</v>
      </c>
      <c r="P8" s="180">
        <v>12.349</v>
      </c>
      <c r="Q8" s="180">
        <v>6.415</v>
      </c>
      <c r="R8" s="180">
        <v>7.157</v>
      </c>
      <c r="S8" s="180">
        <v>7.218</v>
      </c>
      <c r="T8" s="180">
        <v>9.0120000000000005</v>
      </c>
      <c r="U8" s="180">
        <v>8.4079999999999995</v>
      </c>
      <c r="V8" s="180">
        <v>9.1850000000000005</v>
      </c>
      <c r="W8" s="180">
        <v>9.2210000000000001</v>
      </c>
      <c r="X8" s="180">
        <v>7.0279999999999996</v>
      </c>
      <c r="Y8" s="180">
        <v>6.2409999999999997</v>
      </c>
      <c r="Z8" s="180">
        <v>5.0890000000000004</v>
      </c>
      <c r="AA8" s="180">
        <v>4.202</v>
      </c>
      <c r="AB8" s="180">
        <v>3.7909999999999999</v>
      </c>
      <c r="AC8" s="180">
        <v>4.2210000000000001</v>
      </c>
      <c r="AD8" s="180">
        <v>5.4</v>
      </c>
      <c r="AE8" s="180">
        <v>5.4219999999999997</v>
      </c>
    </row>
    <row r="9" spans="1:31">
      <c r="N9" s="180" t="s">
        <v>537</v>
      </c>
      <c r="O9" s="180" t="s">
        <v>538</v>
      </c>
      <c r="P9" s="180">
        <v>6.234</v>
      </c>
      <c r="Q9" s="180">
        <v>6.29</v>
      </c>
      <c r="R9" s="180">
        <v>6.0640000000000001</v>
      </c>
      <c r="S9" s="180">
        <v>5.835</v>
      </c>
      <c r="T9" s="180">
        <v>7.0049999999999999</v>
      </c>
      <c r="U9" s="180">
        <v>7.516</v>
      </c>
      <c r="V9" s="180">
        <v>6.1619999999999999</v>
      </c>
      <c r="W9" s="180">
        <v>5.5190000000000001</v>
      </c>
      <c r="X9" s="180">
        <v>6.9379999999999997</v>
      </c>
      <c r="Y9" s="180">
        <v>6.0839999999999996</v>
      </c>
      <c r="Z9" s="180">
        <v>4.9139999999999997</v>
      </c>
      <c r="AA9" s="180">
        <v>4.5910000000000002</v>
      </c>
      <c r="AB9" s="180">
        <v>4.12</v>
      </c>
      <c r="AC9" s="180">
        <v>5.1429999999999998</v>
      </c>
      <c r="AD9" s="180">
        <v>4.0359999999999996</v>
      </c>
      <c r="AE9" s="180">
        <v>3.613</v>
      </c>
    </row>
    <row r="10" spans="1:31">
      <c r="N10" s="180" t="s">
        <v>539</v>
      </c>
      <c r="O10" s="180" t="s">
        <v>540</v>
      </c>
      <c r="P10" s="180">
        <v>2.04</v>
      </c>
      <c r="Q10" s="180">
        <v>3.5950000000000002</v>
      </c>
      <c r="R10" s="180">
        <v>3.097</v>
      </c>
      <c r="S10" s="180">
        <v>3.194</v>
      </c>
      <c r="T10" s="180">
        <v>4.01</v>
      </c>
      <c r="U10" s="180">
        <v>3.5009999999999999</v>
      </c>
      <c r="V10" s="180">
        <v>3.7090000000000001</v>
      </c>
      <c r="W10" s="180">
        <v>3.0750000000000002</v>
      </c>
      <c r="X10" s="180">
        <v>2.581</v>
      </c>
      <c r="Y10" s="180">
        <v>2.3980000000000001</v>
      </c>
      <c r="Z10" s="180">
        <v>3.145</v>
      </c>
      <c r="AA10" s="180">
        <v>2.2040000000000002</v>
      </c>
      <c r="AB10" s="180">
        <v>1.5329999999999999</v>
      </c>
      <c r="AC10" s="180">
        <v>1.1779999999999999</v>
      </c>
      <c r="AD10" s="180">
        <v>1.6579999999999999</v>
      </c>
      <c r="AE10" s="180">
        <v>1.3240000000000001</v>
      </c>
    </row>
    <row r="11" spans="1:31">
      <c r="N11" s="180" t="s">
        <v>541</v>
      </c>
      <c r="O11" s="180" t="s">
        <v>542</v>
      </c>
      <c r="P11" s="180">
        <v>0.54900000000000004</v>
      </c>
      <c r="Q11" s="180">
        <v>0.752</v>
      </c>
      <c r="R11" s="180">
        <v>1.5740000000000001</v>
      </c>
      <c r="S11" s="180">
        <v>1.383</v>
      </c>
      <c r="T11" s="180">
        <v>1.0940000000000001</v>
      </c>
      <c r="U11" s="180">
        <v>1.7350000000000001</v>
      </c>
      <c r="V11" s="180">
        <v>1.6479999999999999</v>
      </c>
      <c r="W11" s="180">
        <v>1.637</v>
      </c>
      <c r="X11" s="180">
        <v>1.1279999999999999</v>
      </c>
      <c r="Y11" s="180">
        <v>1.4670000000000001</v>
      </c>
      <c r="Z11" s="180">
        <v>1.022</v>
      </c>
      <c r="AA11" s="180">
        <v>1.048</v>
      </c>
      <c r="AB11" s="180">
        <v>0.63700000000000001</v>
      </c>
      <c r="AC11" s="180">
        <v>0.621</v>
      </c>
      <c r="AD11" s="180">
        <v>0.63600000000000001</v>
      </c>
      <c r="AE11" s="180">
        <v>1.0289999999999999</v>
      </c>
    </row>
    <row r="12" spans="1:31">
      <c r="N12" s="180" t="s">
        <v>543</v>
      </c>
      <c r="O12" s="180" t="s">
        <v>544</v>
      </c>
      <c r="P12" s="180">
        <v>0</v>
      </c>
      <c r="Q12" s="180">
        <v>6.3E-2</v>
      </c>
      <c r="R12" s="180">
        <v>5.1999999999999998E-2</v>
      </c>
      <c r="S12" s="180">
        <v>0.63900000000000001</v>
      </c>
      <c r="T12" s="180">
        <v>0.72499999999999998</v>
      </c>
      <c r="U12" s="180">
        <v>0.73499999999999999</v>
      </c>
      <c r="V12" s="180">
        <v>1.1879999999999999</v>
      </c>
      <c r="W12" s="180">
        <v>1.0589999999999999</v>
      </c>
      <c r="X12" s="180">
        <v>1.9239999999999999</v>
      </c>
      <c r="Y12" s="180">
        <v>2.1419999999999999</v>
      </c>
      <c r="Z12" s="180">
        <v>2.4809999999999999</v>
      </c>
      <c r="AA12" s="180">
        <v>2.6139999999999999</v>
      </c>
      <c r="AB12" s="180">
        <v>2.1230000000000002</v>
      </c>
      <c r="AC12" s="180">
        <v>2.0299999999999998</v>
      </c>
      <c r="AD12" s="180">
        <v>2.1709999999999998</v>
      </c>
      <c r="AE12" s="180">
        <v>2.169</v>
      </c>
    </row>
    <row r="14" spans="1:31">
      <c r="N14" s="180" t="s">
        <v>545</v>
      </c>
      <c r="O14" s="180" t="s">
        <v>546</v>
      </c>
      <c r="P14" s="206">
        <f>+SUM(P9:P12)/SUM(P8:P12)*100</f>
        <v>41.672964292461749</v>
      </c>
      <c r="Q14" s="206">
        <f t="shared" ref="Q14:AD14" si="0">+SUM(Q9:Q12)/SUM(Q8:Q12)*100</f>
        <v>62.518258837277251</v>
      </c>
      <c r="R14" s="206">
        <f t="shared" si="0"/>
        <v>60.114801604993296</v>
      </c>
      <c r="S14" s="206">
        <f t="shared" si="0"/>
        <v>60.490448300399578</v>
      </c>
      <c r="T14" s="206">
        <f t="shared" si="0"/>
        <v>58.747596814062064</v>
      </c>
      <c r="U14" s="206">
        <f t="shared" si="0"/>
        <v>61.598538479104818</v>
      </c>
      <c r="V14" s="206">
        <f t="shared" si="0"/>
        <v>58.04403435044766</v>
      </c>
      <c r="W14" s="206">
        <f t="shared" si="0"/>
        <v>55.043635122617133</v>
      </c>
      <c r="X14" s="206">
        <f t="shared" si="0"/>
        <v>64.141027603449146</v>
      </c>
      <c r="Y14" s="206">
        <f t="shared" si="0"/>
        <v>65.955705869517786</v>
      </c>
      <c r="Z14" s="206">
        <f t="shared" si="0"/>
        <v>69.437271034772692</v>
      </c>
      <c r="AA14" s="206">
        <f t="shared" si="0"/>
        <v>71.335016031107173</v>
      </c>
      <c r="AB14" s="206">
        <f t="shared" si="0"/>
        <v>68.936414290396584</v>
      </c>
      <c r="AC14" s="206">
        <f t="shared" si="0"/>
        <v>68.00576063063744</v>
      </c>
      <c r="AD14" s="206">
        <f t="shared" si="0"/>
        <v>61.153873822027194</v>
      </c>
      <c r="AE14" s="206">
        <f>+SUM(AE9:AE12)/SUM(AE8:AE12)*100</f>
        <v>60.005901010548058</v>
      </c>
    </row>
    <row r="15" spans="1:31">
      <c r="N15" s="180" t="s">
        <v>547</v>
      </c>
      <c r="O15" s="180" t="s">
        <v>1279</v>
      </c>
      <c r="P15" s="206">
        <f>+P12/SUM(P8:P12)*100</f>
        <v>0</v>
      </c>
      <c r="Q15" s="206">
        <f t="shared" ref="Q15:AD15" si="1">+Q12/SUM(Q8:Q12)*100</f>
        <v>0.36809815950920249</v>
      </c>
      <c r="R15" s="206">
        <f t="shared" si="1"/>
        <v>0.28979045920641988</v>
      </c>
      <c r="S15" s="206">
        <f t="shared" si="1"/>
        <v>3.4977283923586406</v>
      </c>
      <c r="T15" s="206">
        <f>+T12/SUM(T8:T12)*100</f>
        <v>3.3186853428545264</v>
      </c>
      <c r="U15" s="206">
        <f t="shared" si="1"/>
        <v>3.3569308061201188</v>
      </c>
      <c r="V15" s="206">
        <f t="shared" si="1"/>
        <v>5.4266398684450943</v>
      </c>
      <c r="W15" s="206">
        <f t="shared" si="1"/>
        <v>5.1630832236360966</v>
      </c>
      <c r="X15" s="206">
        <f t="shared" si="1"/>
        <v>9.8168273891525075</v>
      </c>
      <c r="Y15" s="206">
        <f t="shared" si="1"/>
        <v>11.68448614444687</v>
      </c>
      <c r="Z15" s="206">
        <f t="shared" si="1"/>
        <v>14.900006005645306</v>
      </c>
      <c r="AA15" s="206">
        <f t="shared" si="1"/>
        <v>17.832048570843849</v>
      </c>
      <c r="AB15" s="206">
        <f t="shared" si="1"/>
        <v>17.395935758767621</v>
      </c>
      <c r="AC15" s="206">
        <f t="shared" si="1"/>
        <v>15.386947623739857</v>
      </c>
      <c r="AD15" s="206">
        <f t="shared" si="1"/>
        <v>15.617581468959068</v>
      </c>
      <c r="AE15" s="206">
        <f>+AE12/SUM(AE8:AE12)*100</f>
        <v>15.999114848417792</v>
      </c>
    </row>
  </sheetData>
  <hyperlinks>
    <hyperlink ref="O1" location="Jegyzék_index!A1" display="Vissza a jegyzékre / Return to the Index" xr:uid="{B3F55FD0-FA7E-4C55-A214-AF38E8F2C7FD}"/>
  </hyperlink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2A8065-2CFE-4B50-88A6-BC27C9BA08D8}">
  <dimension ref="A1:AH27"/>
  <sheetViews>
    <sheetView showGridLines="0" zoomScale="75" zoomScaleNormal="75" workbookViewId="0"/>
  </sheetViews>
  <sheetFormatPr defaultColWidth="9.140625" defaultRowHeight="15"/>
  <cols>
    <col min="1" max="1" width="12.85546875" style="242" bestFit="1" customWidth="1"/>
    <col min="2" max="13" width="9.140625" style="242"/>
    <col min="14" max="14" width="12.42578125" style="242" bestFit="1" customWidth="1"/>
    <col min="15" max="15" width="12.42578125" style="242" customWidth="1"/>
    <col min="16" max="16" width="10.5703125" style="242" bestFit="1" customWidth="1"/>
    <col min="17" max="30" width="9.140625" style="242"/>
    <col min="31" max="32" width="29.42578125" style="242" customWidth="1"/>
    <col min="33" max="16384" width="9.140625" style="242"/>
  </cols>
  <sheetData>
    <row r="1" spans="1:34" ht="15.75">
      <c r="A1" s="226" t="s">
        <v>43</v>
      </c>
      <c r="B1" s="179" t="s">
        <v>548</v>
      </c>
      <c r="S1" s="42" t="s">
        <v>98</v>
      </c>
    </row>
    <row r="2" spans="1:34" ht="15.75">
      <c r="A2" s="226" t="s">
        <v>44</v>
      </c>
      <c r="B2" s="179" t="s">
        <v>1295</v>
      </c>
    </row>
    <row r="3" spans="1:34" ht="15.75">
      <c r="A3" s="226" t="s">
        <v>38</v>
      </c>
      <c r="B3" s="243" t="s">
        <v>1359</v>
      </c>
    </row>
    <row r="4" spans="1:34" ht="15.75">
      <c r="A4" s="226" t="s">
        <v>45</v>
      </c>
      <c r="B4" s="243" t="s">
        <v>549</v>
      </c>
    </row>
    <row r="5" spans="1:34" ht="15.75">
      <c r="A5" s="231" t="s">
        <v>46</v>
      </c>
      <c r="B5" s="232" t="s">
        <v>550</v>
      </c>
    </row>
    <row r="6" spans="1:34" ht="15.75">
      <c r="A6" s="231" t="s">
        <v>47</v>
      </c>
      <c r="B6" s="232" t="s">
        <v>1358</v>
      </c>
    </row>
    <row r="7" spans="1:34" ht="15.75">
      <c r="A7" s="231"/>
      <c r="B7" s="232"/>
    </row>
    <row r="8" spans="1:34" ht="45.75" customHeight="1">
      <c r="A8" s="231"/>
      <c r="B8" s="232"/>
      <c r="AE8" s="244" t="s">
        <v>551</v>
      </c>
      <c r="AF8" s="244" t="s">
        <v>552</v>
      </c>
    </row>
    <row r="9" spans="1:34" ht="45.75" customHeight="1">
      <c r="R9" s="242" t="s">
        <v>553</v>
      </c>
      <c r="S9" s="242" t="s">
        <v>554</v>
      </c>
      <c r="T9" s="242" t="s">
        <v>555</v>
      </c>
      <c r="U9" s="242" t="s">
        <v>556</v>
      </c>
      <c r="V9" s="242" t="s">
        <v>557</v>
      </c>
      <c r="W9" s="242" t="s">
        <v>558</v>
      </c>
      <c r="X9" s="242" t="s">
        <v>559</v>
      </c>
      <c r="Y9" s="242" t="s">
        <v>560</v>
      </c>
      <c r="Z9" s="242" t="s">
        <v>561</v>
      </c>
      <c r="AA9" s="242" t="s">
        <v>562</v>
      </c>
      <c r="AB9" s="242" t="s">
        <v>563</v>
      </c>
      <c r="AC9" s="242" t="s">
        <v>564</v>
      </c>
      <c r="AE9" s="244" t="s">
        <v>565</v>
      </c>
      <c r="AF9" s="244" t="s">
        <v>566</v>
      </c>
    </row>
    <row r="10" spans="1:34">
      <c r="N10" s="242" t="s">
        <v>452</v>
      </c>
      <c r="O10" s="242">
        <v>2016</v>
      </c>
      <c r="P10" s="242" t="s">
        <v>183</v>
      </c>
      <c r="Q10" s="242">
        <v>2016</v>
      </c>
      <c r="R10" s="242">
        <v>227</v>
      </c>
      <c r="S10" s="242">
        <v>297</v>
      </c>
      <c r="T10" s="242">
        <v>196</v>
      </c>
      <c r="U10" s="242">
        <v>528</v>
      </c>
      <c r="V10" s="242">
        <v>26001</v>
      </c>
      <c r="W10" s="242">
        <v>17698</v>
      </c>
      <c r="X10" s="242">
        <v>18437</v>
      </c>
      <c r="Y10" s="242">
        <v>18014</v>
      </c>
      <c r="Z10" s="242">
        <v>16121</v>
      </c>
      <c r="AA10" s="242">
        <v>20419</v>
      </c>
      <c r="AB10" s="242">
        <v>15345</v>
      </c>
      <c r="AC10" s="242">
        <v>7822</v>
      </c>
      <c r="AD10" s="245"/>
      <c r="AE10" s="245">
        <v>19.311151270330605</v>
      </c>
      <c r="AF10" s="245">
        <v>0.88444775167428513</v>
      </c>
    </row>
    <row r="11" spans="1:34">
      <c r="O11" s="242">
        <v>2017</v>
      </c>
      <c r="Q11" s="242">
        <v>2017</v>
      </c>
      <c r="R11" s="242">
        <v>269</v>
      </c>
      <c r="S11" s="242">
        <v>529</v>
      </c>
      <c r="T11" s="242">
        <v>407</v>
      </c>
      <c r="U11" s="242">
        <v>1562</v>
      </c>
      <c r="V11" s="242">
        <v>28273</v>
      </c>
      <c r="W11" s="242">
        <v>18684</v>
      </c>
      <c r="X11" s="242">
        <v>20208</v>
      </c>
      <c r="Y11" s="242">
        <v>18807</v>
      </c>
      <c r="Z11" s="242">
        <v>17749</v>
      </c>
      <c r="AA11" s="242">
        <v>21671</v>
      </c>
      <c r="AB11" s="242">
        <v>16248</v>
      </c>
      <c r="AC11" s="242">
        <v>8313</v>
      </c>
      <c r="AD11" s="245"/>
      <c r="AE11" s="245">
        <v>20.324777370350969</v>
      </c>
      <c r="AF11" s="245">
        <v>1.8118124672603457</v>
      </c>
    </row>
    <row r="12" spans="1:34">
      <c r="O12" s="242">
        <v>2018</v>
      </c>
      <c r="Q12" s="242">
        <v>2018</v>
      </c>
      <c r="R12" s="242">
        <v>416</v>
      </c>
      <c r="S12" s="242">
        <v>645</v>
      </c>
      <c r="T12" s="242">
        <v>378</v>
      </c>
      <c r="U12" s="242">
        <v>2166</v>
      </c>
      <c r="V12" s="242">
        <v>30787</v>
      </c>
      <c r="W12" s="242">
        <v>18515</v>
      </c>
      <c r="X12" s="242">
        <v>19889</v>
      </c>
      <c r="Y12" s="242">
        <v>19349</v>
      </c>
      <c r="Z12" s="242">
        <v>18383</v>
      </c>
      <c r="AA12" s="242">
        <v>22674</v>
      </c>
      <c r="AB12" s="242">
        <v>17209</v>
      </c>
      <c r="AC12" s="242">
        <v>8756</v>
      </c>
      <c r="AD12" s="245"/>
      <c r="AE12" s="245">
        <v>21.60749401571934</v>
      </c>
      <c r="AF12" s="245">
        <v>2.2649167226874916</v>
      </c>
    </row>
    <row r="13" spans="1:34">
      <c r="O13" s="242">
        <v>2019</v>
      </c>
      <c r="Q13" s="242">
        <v>2019</v>
      </c>
      <c r="R13" s="242">
        <v>374</v>
      </c>
      <c r="S13" s="242">
        <v>492</v>
      </c>
      <c r="T13" s="242">
        <v>379</v>
      </c>
      <c r="U13" s="242">
        <v>3621</v>
      </c>
      <c r="V13" s="242">
        <v>33541</v>
      </c>
      <c r="W13" s="242">
        <v>17186</v>
      </c>
      <c r="X13" s="242">
        <v>18189</v>
      </c>
      <c r="Y13" s="242">
        <v>17682</v>
      </c>
      <c r="Z13" s="242">
        <v>16959</v>
      </c>
      <c r="AA13" s="242">
        <v>21812</v>
      </c>
      <c r="AB13" s="242">
        <v>16186</v>
      </c>
      <c r="AC13" s="242">
        <v>8126</v>
      </c>
      <c r="AD13" s="245"/>
      <c r="AE13" s="245">
        <v>24.851339721896899</v>
      </c>
      <c r="AF13" s="245">
        <v>3.1485567497266205</v>
      </c>
      <c r="AG13" s="245"/>
      <c r="AH13" s="245"/>
    </row>
    <row r="14" spans="1:34">
      <c r="O14" s="242">
        <v>2020</v>
      </c>
      <c r="Q14" s="242">
        <v>2020</v>
      </c>
      <c r="R14" s="242">
        <v>740</v>
      </c>
      <c r="S14" s="242">
        <v>702</v>
      </c>
      <c r="T14" s="242">
        <v>482</v>
      </c>
      <c r="U14" s="242">
        <v>5146</v>
      </c>
      <c r="V14" s="242">
        <v>40449</v>
      </c>
      <c r="W14" s="242">
        <v>15936</v>
      </c>
      <c r="X14" s="242">
        <v>16089</v>
      </c>
      <c r="Y14" s="242">
        <v>15361</v>
      </c>
      <c r="Z14" s="242">
        <v>14487</v>
      </c>
      <c r="AA14" s="242">
        <v>18110</v>
      </c>
      <c r="AB14" s="242">
        <v>13661</v>
      </c>
      <c r="AC14" s="242">
        <v>6764</v>
      </c>
      <c r="AD14" s="245"/>
      <c r="AE14" s="245">
        <v>32.123277021774257</v>
      </c>
      <c r="AF14" s="245">
        <v>4.7793844261020642</v>
      </c>
      <c r="AH14" s="245"/>
    </row>
    <row r="15" spans="1:34">
      <c r="O15" s="242">
        <v>2021</v>
      </c>
      <c r="Q15" s="242">
        <v>2021</v>
      </c>
      <c r="R15" s="242">
        <v>349</v>
      </c>
      <c r="S15" s="242">
        <v>454</v>
      </c>
      <c r="T15" s="242">
        <v>293</v>
      </c>
      <c r="U15" s="242">
        <v>4383</v>
      </c>
      <c r="V15" s="242">
        <v>18754</v>
      </c>
      <c r="W15" s="242">
        <v>10815</v>
      </c>
      <c r="X15" s="242">
        <v>11220</v>
      </c>
      <c r="Y15" s="242">
        <v>10691</v>
      </c>
      <c r="Z15" s="242">
        <v>10236</v>
      </c>
      <c r="AA15" s="242">
        <v>13634</v>
      </c>
      <c r="AB15" s="242">
        <v>10493</v>
      </c>
      <c r="AC15" s="242">
        <v>5056</v>
      </c>
      <c r="AD15" s="245"/>
      <c r="AE15" s="245">
        <v>25.143704994915851</v>
      </c>
      <c r="AF15" s="245">
        <v>5.6849073439996678</v>
      </c>
    </row>
    <row r="16" spans="1:34">
      <c r="N16" s="242" t="s">
        <v>428</v>
      </c>
      <c r="O16" s="242">
        <v>2016</v>
      </c>
      <c r="P16" s="242" t="s">
        <v>100</v>
      </c>
      <c r="Q16" s="242">
        <v>2016</v>
      </c>
      <c r="R16" s="242">
        <v>227</v>
      </c>
      <c r="S16" s="242">
        <v>297</v>
      </c>
      <c r="T16" s="242">
        <v>196</v>
      </c>
      <c r="U16" s="242">
        <v>422</v>
      </c>
      <c r="V16" s="242">
        <v>16688</v>
      </c>
      <c r="W16" s="242">
        <v>12009</v>
      </c>
      <c r="X16" s="242">
        <v>12157</v>
      </c>
      <c r="Y16" s="242">
        <v>11456</v>
      </c>
      <c r="Z16" s="242">
        <v>10886</v>
      </c>
      <c r="AA16" s="242">
        <v>16019</v>
      </c>
      <c r="AB16" s="242">
        <v>13222</v>
      </c>
      <c r="AC16" s="242">
        <v>6457</v>
      </c>
      <c r="AD16" s="245"/>
      <c r="AE16" s="245">
        <v>17.823583509936423</v>
      </c>
      <c r="AF16" s="245">
        <v>1.1415890279499381</v>
      </c>
    </row>
    <row r="17" spans="14:34">
      <c r="O17" s="242">
        <v>2017</v>
      </c>
      <c r="Q17" s="242">
        <v>2017</v>
      </c>
      <c r="R17" s="242">
        <v>175</v>
      </c>
      <c r="S17" s="242">
        <v>361</v>
      </c>
      <c r="T17" s="242">
        <v>310</v>
      </c>
      <c r="U17" s="242">
        <v>1238</v>
      </c>
      <c r="V17" s="242">
        <v>18902</v>
      </c>
      <c r="W17" s="242">
        <v>12978</v>
      </c>
      <c r="X17" s="242">
        <v>13917</v>
      </c>
      <c r="Y17" s="242">
        <v>12649</v>
      </c>
      <c r="Z17" s="242">
        <v>12560</v>
      </c>
      <c r="AA17" s="242">
        <v>17506</v>
      </c>
      <c r="AB17" s="242">
        <v>14309</v>
      </c>
      <c r="AC17" s="242">
        <v>6901</v>
      </c>
      <c r="AD17" s="245"/>
      <c r="AE17" s="245">
        <v>18.77001234280808</v>
      </c>
      <c r="AF17" s="245">
        <v>1.8639429010965423</v>
      </c>
    </row>
    <row r="18" spans="14:34">
      <c r="O18" s="242">
        <v>2018</v>
      </c>
      <c r="Q18" s="242">
        <v>2018</v>
      </c>
      <c r="R18" s="242">
        <v>184</v>
      </c>
      <c r="S18" s="242">
        <v>445</v>
      </c>
      <c r="T18" s="242">
        <v>242</v>
      </c>
      <c r="U18" s="242">
        <v>1711</v>
      </c>
      <c r="V18" s="242">
        <v>21392</v>
      </c>
      <c r="W18" s="242">
        <v>13201</v>
      </c>
      <c r="X18" s="242">
        <v>14324</v>
      </c>
      <c r="Y18" s="242">
        <v>13697</v>
      </c>
      <c r="Z18" s="242">
        <v>13457</v>
      </c>
      <c r="AA18" s="242">
        <v>18653</v>
      </c>
      <c r="AB18" s="242">
        <v>15297</v>
      </c>
      <c r="AC18" s="242">
        <v>7343</v>
      </c>
      <c r="AD18" s="245"/>
      <c r="AE18" s="245">
        <v>19.987327630767179</v>
      </c>
      <c r="AF18" s="245">
        <v>2.1526353525753255</v>
      </c>
      <c r="AH18" s="245"/>
    </row>
    <row r="19" spans="14:34">
      <c r="O19" s="242">
        <v>2019</v>
      </c>
      <c r="Q19" s="242">
        <v>2019</v>
      </c>
      <c r="R19" s="242">
        <v>261</v>
      </c>
      <c r="S19" s="242">
        <v>267</v>
      </c>
      <c r="T19" s="242">
        <v>223</v>
      </c>
      <c r="U19" s="242">
        <v>2920</v>
      </c>
      <c r="V19" s="242">
        <v>23659</v>
      </c>
      <c r="W19" s="242">
        <v>12588</v>
      </c>
      <c r="X19" s="242">
        <v>13538</v>
      </c>
      <c r="Y19" s="242">
        <v>12987</v>
      </c>
      <c r="Z19" s="242">
        <v>13000</v>
      </c>
      <c r="AA19" s="242">
        <v>18406</v>
      </c>
      <c r="AB19" s="242">
        <v>14622</v>
      </c>
      <c r="AC19" s="242">
        <v>6957</v>
      </c>
      <c r="AD19" s="245"/>
      <c r="AE19" s="245">
        <v>22.884080785075529</v>
      </c>
      <c r="AF19" s="245">
        <v>3.0738185350169136</v>
      </c>
      <c r="AH19" s="245"/>
    </row>
    <row r="20" spans="14:34">
      <c r="O20" s="242">
        <v>2020</v>
      </c>
      <c r="Q20" s="242">
        <v>2020</v>
      </c>
      <c r="R20" s="242">
        <v>459</v>
      </c>
      <c r="S20" s="242">
        <v>446</v>
      </c>
      <c r="T20" s="242">
        <v>348</v>
      </c>
      <c r="U20" s="242">
        <v>3976</v>
      </c>
      <c r="V20" s="242">
        <v>30363</v>
      </c>
      <c r="W20" s="242">
        <v>12390</v>
      </c>
      <c r="X20" s="242">
        <v>12459</v>
      </c>
      <c r="Y20" s="242">
        <v>12039</v>
      </c>
      <c r="Z20" s="242">
        <v>11751</v>
      </c>
      <c r="AA20" s="242">
        <v>16014</v>
      </c>
      <c r="AB20" s="242">
        <v>12614</v>
      </c>
      <c r="AC20" s="242">
        <v>6024</v>
      </c>
      <c r="AD20" s="245"/>
      <c r="AE20" s="245">
        <v>29.93867920560551</v>
      </c>
      <c r="AF20" s="245">
        <v>4.3984421658269053</v>
      </c>
    </row>
    <row r="21" spans="14:34">
      <c r="O21" s="242">
        <v>2021</v>
      </c>
      <c r="Q21" s="242">
        <v>2021</v>
      </c>
      <c r="R21" s="242">
        <v>274</v>
      </c>
      <c r="S21" s="242">
        <v>289</v>
      </c>
      <c r="T21" s="242">
        <v>233</v>
      </c>
      <c r="U21" s="242">
        <v>3468</v>
      </c>
      <c r="V21" s="242">
        <v>12695</v>
      </c>
      <c r="W21" s="242">
        <v>7487</v>
      </c>
      <c r="X21" s="242">
        <v>8105</v>
      </c>
      <c r="Y21" s="242">
        <v>7677</v>
      </c>
      <c r="Z21" s="242">
        <v>7798</v>
      </c>
      <c r="AA21" s="242">
        <v>11560</v>
      </c>
      <c r="AB21" s="242">
        <v>9489</v>
      </c>
      <c r="AC21" s="242">
        <v>4360</v>
      </c>
      <c r="AD21" s="245"/>
      <c r="AE21" s="245">
        <v>23.09389255804453</v>
      </c>
      <c r="AF21" s="245">
        <v>5.806495540273712</v>
      </c>
    </row>
    <row r="22" spans="14:34">
      <c r="N22" s="242" t="s">
        <v>42</v>
      </c>
      <c r="O22" s="242">
        <v>2016</v>
      </c>
      <c r="P22" s="242" t="s">
        <v>42</v>
      </c>
      <c r="Q22" s="242">
        <v>2016</v>
      </c>
      <c r="R22" s="242">
        <v>0</v>
      </c>
      <c r="S22" s="242">
        <v>0</v>
      </c>
      <c r="T22" s="242">
        <v>0</v>
      </c>
      <c r="U22" s="242">
        <v>106</v>
      </c>
      <c r="V22" s="242">
        <v>9313</v>
      </c>
      <c r="W22" s="242">
        <v>5689</v>
      </c>
      <c r="X22" s="242">
        <v>6280</v>
      </c>
      <c r="Y22" s="242">
        <v>6558</v>
      </c>
      <c r="Z22" s="242">
        <v>5235</v>
      </c>
      <c r="AA22" s="242">
        <v>4400</v>
      </c>
      <c r="AB22" s="242">
        <v>2123</v>
      </c>
      <c r="AC22" s="242">
        <v>1365</v>
      </c>
      <c r="AD22" s="245"/>
      <c r="AE22" s="245">
        <v>22.934573522608293</v>
      </c>
      <c r="AF22" s="245">
        <v>0.25810221821812074</v>
      </c>
    </row>
    <row r="23" spans="14:34">
      <c r="O23" s="242">
        <v>2017</v>
      </c>
      <c r="Q23" s="242">
        <v>2017</v>
      </c>
      <c r="R23" s="242">
        <v>94</v>
      </c>
      <c r="S23" s="242">
        <v>168</v>
      </c>
      <c r="T23" s="242">
        <v>97</v>
      </c>
      <c r="U23" s="242">
        <v>324</v>
      </c>
      <c r="V23" s="242">
        <v>9371</v>
      </c>
      <c r="W23" s="242">
        <v>5706</v>
      </c>
      <c r="X23" s="242">
        <v>6291</v>
      </c>
      <c r="Y23" s="242">
        <v>6158</v>
      </c>
      <c r="Z23" s="242">
        <v>5189</v>
      </c>
      <c r="AA23" s="242">
        <v>4165</v>
      </c>
      <c r="AB23" s="242">
        <v>1939</v>
      </c>
      <c r="AC23" s="242">
        <v>1412</v>
      </c>
      <c r="AD23" s="245"/>
      <c r="AE23" s="245">
        <v>24.57349562496945</v>
      </c>
      <c r="AF23" s="245">
        <v>1.669355232927604</v>
      </c>
      <c r="AH23" s="245"/>
    </row>
    <row r="24" spans="14:34">
      <c r="O24" s="242">
        <v>2018</v>
      </c>
      <c r="Q24" s="242">
        <v>2018</v>
      </c>
      <c r="R24" s="242">
        <v>232</v>
      </c>
      <c r="S24" s="242">
        <v>200</v>
      </c>
      <c r="T24" s="242">
        <v>136</v>
      </c>
      <c r="U24" s="242">
        <v>455</v>
      </c>
      <c r="V24" s="242">
        <v>9395</v>
      </c>
      <c r="W24" s="242">
        <v>5314</v>
      </c>
      <c r="X24" s="242">
        <v>5565</v>
      </c>
      <c r="Y24" s="242">
        <v>5652</v>
      </c>
      <c r="Z24" s="242">
        <v>4926</v>
      </c>
      <c r="AA24" s="242">
        <v>4021</v>
      </c>
      <c r="AB24" s="242">
        <v>1912</v>
      </c>
      <c r="AC24" s="242">
        <v>1413</v>
      </c>
      <c r="AD24" s="245"/>
      <c r="AE24" s="245">
        <v>26.562300808240487</v>
      </c>
      <c r="AF24" s="245">
        <v>2.6082965758139771</v>
      </c>
      <c r="AH24" s="245"/>
    </row>
    <row r="25" spans="14:34">
      <c r="O25" s="242">
        <v>2019</v>
      </c>
      <c r="Q25" s="242">
        <v>2019</v>
      </c>
      <c r="R25" s="242">
        <v>113</v>
      </c>
      <c r="S25" s="242">
        <v>225</v>
      </c>
      <c r="T25" s="242">
        <v>156</v>
      </c>
      <c r="U25" s="242">
        <v>701</v>
      </c>
      <c r="V25" s="242">
        <v>9882</v>
      </c>
      <c r="W25" s="242">
        <v>4598</v>
      </c>
      <c r="X25" s="242">
        <v>4651</v>
      </c>
      <c r="Y25" s="242">
        <v>4695</v>
      </c>
      <c r="Z25" s="242">
        <v>3959</v>
      </c>
      <c r="AA25" s="242">
        <v>3406</v>
      </c>
      <c r="AB25" s="242">
        <v>1564</v>
      </c>
      <c r="AC25" s="242">
        <v>1169</v>
      </c>
      <c r="AD25" s="245"/>
      <c r="AE25" s="245">
        <v>31.541330903499532</v>
      </c>
      <c r="AF25" s="245">
        <v>3.4027164782596313</v>
      </c>
    </row>
    <row r="26" spans="14:34">
      <c r="O26" s="242">
        <v>2020</v>
      </c>
      <c r="Q26" s="242">
        <v>2020</v>
      </c>
      <c r="R26" s="242">
        <v>281</v>
      </c>
      <c r="S26" s="242">
        <v>256</v>
      </c>
      <c r="T26" s="242">
        <v>134</v>
      </c>
      <c r="U26" s="242">
        <v>1170</v>
      </c>
      <c r="V26" s="242">
        <v>10086</v>
      </c>
      <c r="W26" s="242">
        <v>3546</v>
      </c>
      <c r="X26" s="242">
        <v>3630</v>
      </c>
      <c r="Y26" s="242">
        <v>3322</v>
      </c>
      <c r="Z26" s="242">
        <v>2736</v>
      </c>
      <c r="AA26" s="242">
        <v>2096</v>
      </c>
      <c r="AB26" s="242">
        <v>1047</v>
      </c>
      <c r="AC26" s="242">
        <v>740</v>
      </c>
      <c r="AD26" s="245"/>
      <c r="AE26" s="245">
        <v>41.065280264426384</v>
      </c>
      <c r="AF26" s="245">
        <v>6.3386585869714924</v>
      </c>
    </row>
    <row r="27" spans="14:34">
      <c r="O27" s="242">
        <v>2021</v>
      </c>
      <c r="Q27" s="242">
        <v>2021</v>
      </c>
      <c r="R27" s="242">
        <v>75</v>
      </c>
      <c r="S27" s="242">
        <v>165</v>
      </c>
      <c r="T27" s="242">
        <v>60</v>
      </c>
      <c r="U27" s="242">
        <v>915</v>
      </c>
      <c r="V27" s="242">
        <v>6059</v>
      </c>
      <c r="W27" s="242">
        <v>3328</v>
      </c>
      <c r="X27" s="242">
        <v>3115</v>
      </c>
      <c r="Y27" s="242">
        <v>3014</v>
      </c>
      <c r="Z27" s="242">
        <v>2438</v>
      </c>
      <c r="AA27" s="242">
        <v>2074</v>
      </c>
      <c r="AB27" s="242">
        <v>1004</v>
      </c>
      <c r="AC27" s="242">
        <v>696</v>
      </c>
      <c r="AE27" s="245">
        <v>31.704659373229305</v>
      </c>
      <c r="AF27" s="245">
        <v>5.2957329032820466</v>
      </c>
    </row>
  </sheetData>
  <hyperlinks>
    <hyperlink ref="S1" location="Jegyzék_index!A1" display="Vissza a jegyzékre / Return to the Index" xr:uid="{1CE8DD2B-E122-4984-9BD0-51A945A8771C}"/>
  </hyperlink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431E6E-7E26-4B67-9C1F-6736D694D670}">
  <dimension ref="A1:BI46"/>
  <sheetViews>
    <sheetView showGridLines="0" zoomScale="75" zoomScaleNormal="75" workbookViewId="0"/>
  </sheetViews>
  <sheetFormatPr defaultColWidth="9.140625" defaultRowHeight="15.75"/>
  <cols>
    <col min="1" max="1" width="12.85546875" style="180" bestFit="1" customWidth="1"/>
    <col min="2" max="9" width="9.140625" style="180"/>
    <col min="10" max="10" width="10.5703125" style="180" customWidth="1"/>
    <col min="11" max="14" width="9.140625" style="180"/>
    <col min="15" max="15" width="12.85546875" style="180" bestFit="1" customWidth="1"/>
    <col min="16" max="16" width="12.85546875" style="180" customWidth="1"/>
    <col min="17" max="17" width="10.28515625" style="180" bestFit="1" customWidth="1"/>
    <col min="18" max="16384" width="9.140625" style="180"/>
  </cols>
  <sheetData>
    <row r="1" spans="1:61">
      <c r="A1" s="226" t="s">
        <v>43</v>
      </c>
      <c r="B1" s="179" t="s">
        <v>567</v>
      </c>
      <c r="S1" s="42" t="s">
        <v>98</v>
      </c>
    </row>
    <row r="2" spans="1:61">
      <c r="A2" s="226" t="s">
        <v>44</v>
      </c>
      <c r="B2" s="179" t="s">
        <v>1296</v>
      </c>
      <c r="J2" s="246"/>
    </row>
    <row r="3" spans="1:61">
      <c r="A3" s="226" t="s">
        <v>38</v>
      </c>
      <c r="B3" s="259" t="s">
        <v>568</v>
      </c>
    </row>
    <row r="4" spans="1:61">
      <c r="A4" s="226" t="s">
        <v>45</v>
      </c>
      <c r="B4" s="230" t="s">
        <v>460</v>
      </c>
    </row>
    <row r="5" spans="1:61">
      <c r="A5" s="231" t="s">
        <v>46</v>
      </c>
      <c r="B5" s="259" t="s">
        <v>569</v>
      </c>
    </row>
    <row r="6" spans="1:61">
      <c r="A6" s="231" t="s">
        <v>47</v>
      </c>
      <c r="B6" s="232" t="s">
        <v>1360</v>
      </c>
    </row>
    <row r="7" spans="1:61">
      <c r="K7" s="179"/>
      <c r="AD7" s="179"/>
      <c r="BA7" s="179"/>
    </row>
    <row r="8" spans="1:61">
      <c r="Q8" s="180" t="s">
        <v>230</v>
      </c>
      <c r="R8" s="180" t="s">
        <v>553</v>
      </c>
      <c r="S8" s="180" t="s">
        <v>554</v>
      </c>
      <c r="T8" s="180" t="s">
        <v>555</v>
      </c>
      <c r="U8" s="180" t="s">
        <v>570</v>
      </c>
      <c r="V8" s="180" t="s">
        <v>556</v>
      </c>
      <c r="W8" s="180" t="s">
        <v>557</v>
      </c>
      <c r="X8" s="180" t="s">
        <v>571</v>
      </c>
    </row>
    <row r="9" spans="1:61">
      <c r="Q9" s="180" t="s">
        <v>229</v>
      </c>
      <c r="R9" s="180" t="s">
        <v>553</v>
      </c>
      <c r="S9" s="180" t="s">
        <v>554</v>
      </c>
      <c r="T9" s="180" t="s">
        <v>555</v>
      </c>
      <c r="U9" s="180" t="s">
        <v>570</v>
      </c>
      <c r="V9" s="180" t="s">
        <v>556</v>
      </c>
      <c r="W9" s="180" t="s">
        <v>557</v>
      </c>
      <c r="X9" s="180" t="s">
        <v>571</v>
      </c>
    </row>
    <row r="10" spans="1:61">
      <c r="O10" s="180" t="s">
        <v>572</v>
      </c>
      <c r="P10" s="180" t="s">
        <v>573</v>
      </c>
      <c r="Q10" s="180">
        <v>1762</v>
      </c>
      <c r="R10" s="180">
        <v>18</v>
      </c>
      <c r="S10" s="180">
        <v>76</v>
      </c>
      <c r="T10" s="180">
        <v>36</v>
      </c>
      <c r="U10" s="180">
        <v>0</v>
      </c>
      <c r="V10" s="180">
        <v>622</v>
      </c>
      <c r="W10" s="180">
        <v>967</v>
      </c>
      <c r="X10" s="180">
        <v>43</v>
      </c>
      <c r="BI10" s="206"/>
    </row>
    <row r="11" spans="1:61">
      <c r="O11" s="180" t="s">
        <v>506</v>
      </c>
      <c r="P11" s="180" t="s">
        <v>507</v>
      </c>
      <c r="Q11" s="180">
        <v>3836</v>
      </c>
      <c r="R11" s="180">
        <v>189</v>
      </c>
      <c r="S11" s="180">
        <v>296</v>
      </c>
      <c r="T11" s="180">
        <v>61</v>
      </c>
      <c r="U11" s="180">
        <v>0</v>
      </c>
      <c r="V11" s="180">
        <v>1505</v>
      </c>
      <c r="W11" s="180">
        <v>1255</v>
      </c>
      <c r="X11" s="180">
        <v>530</v>
      </c>
    </row>
    <row r="12" spans="1:61">
      <c r="O12" s="180" t="s">
        <v>632</v>
      </c>
      <c r="P12" s="180" t="s">
        <v>574</v>
      </c>
      <c r="Q12" s="180">
        <v>4707</v>
      </c>
      <c r="R12" s="180">
        <v>132</v>
      </c>
      <c r="S12" s="180">
        <v>0</v>
      </c>
      <c r="T12" s="180">
        <v>66</v>
      </c>
      <c r="U12" s="180">
        <v>0</v>
      </c>
      <c r="V12" s="180">
        <v>2680</v>
      </c>
      <c r="W12" s="180">
        <v>1428</v>
      </c>
      <c r="X12" s="180">
        <v>401</v>
      </c>
    </row>
    <row r="13" spans="1:61">
      <c r="O13" s="180" t="s">
        <v>633</v>
      </c>
      <c r="P13" s="180" t="s">
        <v>575</v>
      </c>
      <c r="Q13" s="180">
        <v>1675</v>
      </c>
      <c r="R13" s="180">
        <v>83</v>
      </c>
      <c r="S13" s="180">
        <v>30</v>
      </c>
      <c r="T13" s="180">
        <v>62</v>
      </c>
      <c r="U13" s="180">
        <v>0</v>
      </c>
      <c r="V13" s="180">
        <v>753</v>
      </c>
      <c r="W13" s="180">
        <v>569</v>
      </c>
      <c r="X13" s="180">
        <v>178</v>
      </c>
    </row>
    <row r="14" spans="1:61">
      <c r="O14" s="180" t="s">
        <v>634</v>
      </c>
      <c r="P14" s="180" t="s">
        <v>576</v>
      </c>
      <c r="Q14" s="180">
        <v>2275</v>
      </c>
      <c r="R14" s="180">
        <v>45</v>
      </c>
      <c r="S14" s="180">
        <v>80</v>
      </c>
      <c r="T14" s="180">
        <v>0</v>
      </c>
      <c r="U14" s="180">
        <v>0</v>
      </c>
      <c r="V14" s="180">
        <v>1505</v>
      </c>
      <c r="W14" s="180">
        <v>344</v>
      </c>
      <c r="X14" s="180">
        <v>301</v>
      </c>
    </row>
    <row r="15" spans="1:61">
      <c r="O15" s="180" t="s">
        <v>635</v>
      </c>
      <c r="P15" s="180" t="s">
        <v>577</v>
      </c>
      <c r="Q15" s="180">
        <v>2186</v>
      </c>
      <c r="R15" s="180">
        <v>0</v>
      </c>
      <c r="S15" s="180">
        <v>0</v>
      </c>
      <c r="T15" s="180">
        <v>0</v>
      </c>
      <c r="U15" s="180">
        <v>0</v>
      </c>
      <c r="V15" s="180">
        <v>922</v>
      </c>
      <c r="W15" s="180">
        <v>0</v>
      </c>
      <c r="X15" s="180">
        <v>1264</v>
      </c>
    </row>
    <row r="16" spans="1:61">
      <c r="O16" s="180" t="s">
        <v>636</v>
      </c>
      <c r="P16" s="180" t="s">
        <v>578</v>
      </c>
      <c r="Q16" s="180">
        <v>3198</v>
      </c>
      <c r="R16" s="180">
        <v>85</v>
      </c>
      <c r="S16" s="180">
        <v>4</v>
      </c>
      <c r="T16" s="180">
        <v>77</v>
      </c>
      <c r="U16" s="180">
        <v>0</v>
      </c>
      <c r="V16" s="180">
        <v>1508</v>
      </c>
      <c r="W16" s="180">
        <v>0</v>
      </c>
      <c r="X16" s="180">
        <v>1524</v>
      </c>
    </row>
    <row r="17" spans="1:52">
      <c r="O17" s="180" t="s">
        <v>637</v>
      </c>
      <c r="P17" s="180" t="s">
        <v>579</v>
      </c>
      <c r="Q17" s="180">
        <v>1961</v>
      </c>
      <c r="R17" s="180">
        <v>0</v>
      </c>
      <c r="S17" s="180">
        <v>0</v>
      </c>
      <c r="T17" s="180">
        <v>0</v>
      </c>
      <c r="U17" s="180">
        <v>0</v>
      </c>
      <c r="V17" s="180">
        <v>1746</v>
      </c>
      <c r="W17" s="180">
        <v>0</v>
      </c>
      <c r="X17" s="180">
        <v>215</v>
      </c>
    </row>
    <row r="18" spans="1:52">
      <c r="O18" s="180" t="s">
        <v>638</v>
      </c>
      <c r="P18" s="180" t="s">
        <v>580</v>
      </c>
      <c r="Q18" s="180">
        <v>1215</v>
      </c>
      <c r="R18" s="180">
        <v>0</v>
      </c>
      <c r="S18" s="180">
        <v>255</v>
      </c>
      <c r="T18" s="180">
        <v>0</v>
      </c>
      <c r="U18" s="180">
        <v>0</v>
      </c>
      <c r="V18" s="180">
        <v>785</v>
      </c>
      <c r="W18" s="180">
        <v>0</v>
      </c>
      <c r="X18" s="180">
        <v>175</v>
      </c>
    </row>
    <row r="19" spans="1:52">
      <c r="O19" s="180" t="s">
        <v>639</v>
      </c>
      <c r="P19" s="180" t="s">
        <v>581</v>
      </c>
      <c r="Q19" s="180">
        <v>211</v>
      </c>
      <c r="R19" s="180">
        <v>0</v>
      </c>
      <c r="S19" s="180">
        <v>0</v>
      </c>
      <c r="T19" s="180">
        <v>0</v>
      </c>
      <c r="U19" s="180">
        <v>0</v>
      </c>
      <c r="V19" s="180">
        <v>196</v>
      </c>
      <c r="W19" s="180">
        <v>0</v>
      </c>
      <c r="X19" s="180">
        <v>15</v>
      </c>
    </row>
    <row r="20" spans="1:52">
      <c r="O20" s="180" t="s">
        <v>640</v>
      </c>
      <c r="P20" s="180" t="s">
        <v>582</v>
      </c>
      <c r="Q20" s="180">
        <v>1287</v>
      </c>
      <c r="R20" s="180">
        <v>0</v>
      </c>
      <c r="S20" s="180">
        <v>0</v>
      </c>
      <c r="T20" s="180">
        <v>0</v>
      </c>
      <c r="U20" s="180">
        <v>0</v>
      </c>
      <c r="V20" s="180">
        <v>863</v>
      </c>
      <c r="W20" s="180">
        <v>0</v>
      </c>
      <c r="X20" s="180">
        <v>424</v>
      </c>
    </row>
    <row r="21" spans="1:52">
      <c r="O21" s="180" t="s">
        <v>641</v>
      </c>
      <c r="P21" s="180" t="s">
        <v>583</v>
      </c>
      <c r="Q21" s="180">
        <v>223</v>
      </c>
      <c r="R21" s="180">
        <v>0</v>
      </c>
      <c r="S21" s="180">
        <v>0</v>
      </c>
      <c r="T21" s="180">
        <v>0</v>
      </c>
      <c r="U21" s="180">
        <v>0</v>
      </c>
      <c r="V21" s="180">
        <v>0</v>
      </c>
      <c r="W21" s="180">
        <v>0</v>
      </c>
      <c r="X21" s="180">
        <v>223</v>
      </c>
    </row>
    <row r="22" spans="1:52">
      <c r="O22" s="180" t="s">
        <v>642</v>
      </c>
      <c r="P22" s="180" t="s">
        <v>584</v>
      </c>
      <c r="Q22" s="180">
        <v>206</v>
      </c>
      <c r="R22" s="180">
        <v>0</v>
      </c>
      <c r="S22" s="180">
        <v>0</v>
      </c>
      <c r="T22" s="180">
        <v>0</v>
      </c>
      <c r="U22" s="180">
        <v>0</v>
      </c>
      <c r="V22" s="180">
        <v>206</v>
      </c>
      <c r="W22" s="180">
        <v>0</v>
      </c>
      <c r="X22" s="180">
        <v>0</v>
      </c>
    </row>
    <row r="23" spans="1:52">
      <c r="J23" s="248"/>
      <c r="O23" s="180" t="s">
        <v>643</v>
      </c>
      <c r="P23" s="180" t="s">
        <v>585</v>
      </c>
      <c r="Q23" s="180">
        <v>0</v>
      </c>
      <c r="R23" s="180">
        <v>0</v>
      </c>
      <c r="S23" s="180">
        <v>0</v>
      </c>
      <c r="T23" s="180">
        <v>0</v>
      </c>
      <c r="U23" s="180">
        <v>0</v>
      </c>
      <c r="V23" s="180">
        <v>0</v>
      </c>
      <c r="W23" s="180">
        <v>0</v>
      </c>
      <c r="X23" s="180">
        <v>0</v>
      </c>
      <c r="AZ23" s="248"/>
    </row>
    <row r="24" spans="1:52">
      <c r="O24" s="180" t="s">
        <v>644</v>
      </c>
      <c r="P24" s="180" t="s">
        <v>586</v>
      </c>
      <c r="Q24" s="180">
        <v>318</v>
      </c>
      <c r="R24" s="180">
        <v>0</v>
      </c>
      <c r="S24" s="180">
        <v>0</v>
      </c>
      <c r="T24" s="180">
        <v>0</v>
      </c>
      <c r="U24" s="180">
        <v>0</v>
      </c>
      <c r="V24" s="180">
        <v>318</v>
      </c>
      <c r="W24" s="180">
        <v>0</v>
      </c>
      <c r="X24" s="180">
        <v>0</v>
      </c>
    </row>
    <row r="25" spans="1:52">
      <c r="O25" s="248" t="s">
        <v>571</v>
      </c>
      <c r="P25" s="248" t="s">
        <v>571</v>
      </c>
      <c r="Q25" s="180">
        <v>477</v>
      </c>
      <c r="R25" s="180">
        <v>0</v>
      </c>
      <c r="S25" s="180">
        <v>29</v>
      </c>
      <c r="T25" s="180">
        <v>0</v>
      </c>
      <c r="U25" s="180">
        <v>0</v>
      </c>
      <c r="V25" s="180">
        <v>236</v>
      </c>
      <c r="W25" s="180">
        <v>0</v>
      </c>
      <c r="X25" s="180">
        <v>212</v>
      </c>
    </row>
    <row r="26" spans="1:52">
      <c r="A26" s="249"/>
    </row>
    <row r="27" spans="1:52">
      <c r="K27" s="179"/>
    </row>
    <row r="28" spans="1:52">
      <c r="AO28" s="206"/>
    </row>
    <row r="29" spans="1:52">
      <c r="W29" s="206"/>
      <c r="AO29" s="206"/>
    </row>
    <row r="30" spans="1:52">
      <c r="AO30" s="206"/>
    </row>
    <row r="31" spans="1:52">
      <c r="S31" s="206"/>
    </row>
    <row r="32" spans="1:52">
      <c r="S32" s="206"/>
    </row>
    <row r="33" spans="19:61">
      <c r="S33" s="206"/>
      <c r="AL33" s="206"/>
      <c r="BI33" s="206"/>
    </row>
    <row r="34" spans="19:61">
      <c r="S34" s="206"/>
      <c r="AL34" s="206"/>
      <c r="BI34" s="206"/>
    </row>
    <row r="35" spans="19:61">
      <c r="S35" s="206"/>
      <c r="AL35" s="206"/>
      <c r="BI35" s="206"/>
    </row>
    <row r="36" spans="19:61">
      <c r="S36" s="206"/>
      <c r="AL36" s="206"/>
      <c r="BI36" s="206"/>
    </row>
    <row r="37" spans="19:61">
      <c r="S37" s="206"/>
      <c r="AL37" s="206"/>
      <c r="BI37" s="206"/>
    </row>
    <row r="38" spans="19:61">
      <c r="S38" s="206"/>
      <c r="AL38" s="206"/>
      <c r="BI38" s="206"/>
    </row>
    <row r="39" spans="19:61">
      <c r="S39" s="206"/>
      <c r="AL39" s="206"/>
      <c r="BI39" s="206"/>
    </row>
    <row r="40" spans="19:61">
      <c r="AL40" s="206"/>
      <c r="BI40" s="206"/>
    </row>
    <row r="41" spans="19:61">
      <c r="AL41" s="206"/>
      <c r="BI41" s="206"/>
    </row>
    <row r="46" spans="19:61">
      <c r="BF46" s="250"/>
      <c r="BG46" s="250"/>
    </row>
  </sheetData>
  <hyperlinks>
    <hyperlink ref="S1" location="Jegyzék_index!A1" display="Vissza a jegyzékre / Return to the Index" xr:uid="{DDE9F9FC-37D7-44B7-8347-3F5D819837FB}"/>
  </hyperlink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C85C1A-79F2-41EB-A902-053ADDC60238}">
  <dimension ref="A1:T38"/>
  <sheetViews>
    <sheetView showGridLines="0" zoomScale="75" zoomScaleNormal="75" workbookViewId="0"/>
  </sheetViews>
  <sheetFormatPr defaultColWidth="9.140625" defaultRowHeight="15.75"/>
  <cols>
    <col min="1" max="1" width="14.7109375" style="97" customWidth="1"/>
    <col min="2" max="2" width="100.7109375" style="97" customWidth="1"/>
    <col min="3" max="3" width="14.85546875" style="97" customWidth="1"/>
    <col min="4" max="4" width="13.42578125" style="97" customWidth="1"/>
    <col min="5" max="5" width="13.7109375" style="97" customWidth="1"/>
    <col min="6" max="6" width="15.140625" style="97" customWidth="1"/>
    <col min="7" max="8" width="16.42578125" style="97" customWidth="1"/>
    <col min="9" max="9" width="18.28515625" style="97" customWidth="1"/>
    <col min="10" max="10" width="20.85546875" style="97" customWidth="1"/>
    <col min="11" max="11" width="18.7109375" style="97" customWidth="1"/>
    <col min="12" max="12" width="30.140625" style="98" customWidth="1"/>
    <col min="13" max="19" width="9.140625" style="97"/>
    <col min="20" max="20" width="12.5703125" style="97" customWidth="1"/>
    <col min="21" max="16384" width="9.140625" style="97"/>
  </cols>
  <sheetData>
    <row r="1" spans="1:20">
      <c r="A1" s="95" t="s">
        <v>43</v>
      </c>
      <c r="B1" s="96" t="s">
        <v>266</v>
      </c>
      <c r="C1" s="3" t="s">
        <v>98</v>
      </c>
    </row>
    <row r="2" spans="1:20">
      <c r="A2" s="95" t="s">
        <v>44</v>
      </c>
      <c r="B2" s="96" t="s">
        <v>1297</v>
      </c>
    </row>
    <row r="3" spans="1:20">
      <c r="A3" s="95" t="s">
        <v>38</v>
      </c>
      <c r="B3" s="97" t="s">
        <v>48</v>
      </c>
    </row>
    <row r="4" spans="1:20">
      <c r="A4" s="95" t="s">
        <v>45</v>
      </c>
      <c r="B4" s="97" t="s">
        <v>267</v>
      </c>
    </row>
    <row r="5" spans="1:20">
      <c r="A5" s="99" t="s">
        <v>46</v>
      </c>
      <c r="B5" s="100" t="s">
        <v>268</v>
      </c>
    </row>
    <row r="6" spans="1:20">
      <c r="A6" s="99" t="s">
        <v>47</v>
      </c>
      <c r="B6" s="100" t="s">
        <v>269</v>
      </c>
    </row>
    <row r="7" spans="1:20">
      <c r="A7" s="99"/>
    </row>
    <row r="8" spans="1:20">
      <c r="A8" s="99"/>
      <c r="B8" s="101"/>
      <c r="C8" s="101"/>
      <c r="D8" s="101"/>
      <c r="E8" s="101"/>
      <c r="F8" s="101"/>
      <c r="G8" s="101"/>
      <c r="H8" s="101"/>
      <c r="J8" s="101"/>
      <c r="K8" s="101"/>
    </row>
    <row r="9" spans="1:20" ht="47.25">
      <c r="F9" s="102" t="s">
        <v>270</v>
      </c>
      <c r="G9" s="102" t="s">
        <v>271</v>
      </c>
      <c r="H9" s="102" t="s">
        <v>272</v>
      </c>
      <c r="I9" s="102" t="s">
        <v>273</v>
      </c>
      <c r="J9" s="102" t="s">
        <v>274</v>
      </c>
      <c r="K9" s="103" t="s">
        <v>275</v>
      </c>
      <c r="L9" s="102" t="s">
        <v>80</v>
      </c>
    </row>
    <row r="10" spans="1:20" ht="44.25" customHeight="1">
      <c r="F10" s="102" t="s">
        <v>204</v>
      </c>
      <c r="G10" s="102" t="s">
        <v>202</v>
      </c>
      <c r="H10" s="102" t="s">
        <v>200</v>
      </c>
      <c r="I10" s="102" t="s">
        <v>276</v>
      </c>
      <c r="J10" s="102" t="s">
        <v>277</v>
      </c>
      <c r="K10" s="102" t="s">
        <v>278</v>
      </c>
      <c r="L10" s="102" t="s">
        <v>279</v>
      </c>
    </row>
    <row r="11" spans="1:20">
      <c r="C11" s="104"/>
      <c r="D11" s="105" t="s">
        <v>71</v>
      </c>
      <c r="E11" s="106" t="s">
        <v>69</v>
      </c>
      <c r="F11" s="107">
        <v>86.110910000000004</v>
      </c>
      <c r="G11" s="107">
        <v>10.970846000000002</v>
      </c>
      <c r="H11" s="107">
        <v>12.800502999999999</v>
      </c>
      <c r="I11" s="107">
        <v>14.475187999999999</v>
      </c>
      <c r="J11" s="107">
        <v>0</v>
      </c>
      <c r="K11" s="107">
        <v>141.46484599999999</v>
      </c>
      <c r="L11" s="107">
        <v>35.681470898862258</v>
      </c>
      <c r="P11" s="108"/>
      <c r="R11" s="108"/>
      <c r="T11" s="109"/>
    </row>
    <row r="12" spans="1:20">
      <c r="C12" s="104"/>
      <c r="D12" s="105" t="s">
        <v>39</v>
      </c>
      <c r="E12" s="106" t="s">
        <v>27</v>
      </c>
      <c r="F12" s="107">
        <v>117.14525</v>
      </c>
      <c r="G12" s="107">
        <v>10.103024</v>
      </c>
      <c r="H12" s="107">
        <v>18.626369</v>
      </c>
      <c r="I12" s="107">
        <v>21.394787999999998</v>
      </c>
      <c r="J12" s="107">
        <v>0</v>
      </c>
      <c r="K12" s="107">
        <v>198.96378200000001</v>
      </c>
      <c r="L12" s="107">
        <v>36.209818625110842</v>
      </c>
      <c r="P12" s="108"/>
      <c r="R12" s="108"/>
      <c r="T12" s="109"/>
    </row>
    <row r="13" spans="1:20">
      <c r="C13" s="104"/>
      <c r="D13" s="105" t="s">
        <v>40</v>
      </c>
      <c r="E13" s="106" t="s">
        <v>28</v>
      </c>
      <c r="F13" s="107">
        <v>126.45395000000001</v>
      </c>
      <c r="G13" s="107">
        <v>11.777018</v>
      </c>
      <c r="H13" s="107">
        <v>19.323661999999999</v>
      </c>
      <c r="I13" s="107">
        <v>21.121448999999998</v>
      </c>
      <c r="J13" s="107">
        <v>0</v>
      </c>
      <c r="K13" s="107">
        <v>173.689999</v>
      </c>
      <c r="L13" s="107">
        <v>37.192728145646598</v>
      </c>
      <c r="P13" s="108"/>
      <c r="R13" s="108"/>
      <c r="T13" s="109"/>
    </row>
    <row r="14" spans="1:20">
      <c r="C14" s="104"/>
      <c r="D14" s="105" t="s">
        <v>41</v>
      </c>
      <c r="E14" s="106" t="s">
        <v>29</v>
      </c>
      <c r="F14" s="107">
        <v>125.99259000000001</v>
      </c>
      <c r="G14" s="107">
        <v>14.964037999999999</v>
      </c>
      <c r="H14" s="107">
        <v>17.132992999999999</v>
      </c>
      <c r="I14" s="107">
        <v>18.981141000000001</v>
      </c>
      <c r="J14" s="107">
        <v>0</v>
      </c>
      <c r="K14" s="107">
        <v>146.08401700000002</v>
      </c>
      <c r="L14" s="107">
        <v>39.435627949743065</v>
      </c>
      <c r="P14" s="108"/>
      <c r="R14" s="108"/>
      <c r="T14" s="109"/>
    </row>
    <row r="15" spans="1:20">
      <c r="C15" s="104"/>
      <c r="D15" s="105" t="s">
        <v>76</v>
      </c>
      <c r="E15" s="106" t="s">
        <v>81</v>
      </c>
      <c r="F15" s="107">
        <v>125.19937</v>
      </c>
      <c r="G15" s="107">
        <v>14.423311999999999</v>
      </c>
      <c r="H15" s="107">
        <v>14.931774000000001</v>
      </c>
      <c r="I15" s="107">
        <v>16.469139999999999</v>
      </c>
      <c r="J15" s="107">
        <v>0</v>
      </c>
      <c r="K15" s="107">
        <v>146.536272</v>
      </c>
      <c r="L15" s="107">
        <v>40.166596396868627</v>
      </c>
      <c r="P15" s="108"/>
      <c r="R15" s="108"/>
      <c r="T15" s="109"/>
    </row>
    <row r="16" spans="1:20">
      <c r="C16" s="104"/>
      <c r="D16" s="105" t="s">
        <v>39</v>
      </c>
      <c r="E16" s="106" t="s">
        <v>27</v>
      </c>
      <c r="F16" s="107">
        <v>171.81513000000001</v>
      </c>
      <c r="G16" s="107">
        <v>16.766570000000002</v>
      </c>
      <c r="H16" s="107">
        <v>20.393056999999999</v>
      </c>
      <c r="I16" s="107">
        <v>22.184874999999998</v>
      </c>
      <c r="J16" s="107">
        <v>0</v>
      </c>
      <c r="K16" s="107">
        <v>200.163794</v>
      </c>
      <c r="L16" s="107">
        <v>42.187023719475711</v>
      </c>
      <c r="P16" s="108"/>
      <c r="R16" s="108"/>
      <c r="T16" s="109"/>
    </row>
    <row r="17" spans="3:20">
      <c r="C17" s="104"/>
      <c r="D17" s="105" t="s">
        <v>40</v>
      </c>
      <c r="E17" s="106" t="s">
        <v>28</v>
      </c>
      <c r="F17" s="107">
        <v>177.51352</v>
      </c>
      <c r="G17" s="107">
        <v>20.370744999999999</v>
      </c>
      <c r="H17" s="107">
        <v>23.334277999999998</v>
      </c>
      <c r="I17" s="107">
        <v>20.863747</v>
      </c>
      <c r="J17" s="107">
        <v>0</v>
      </c>
      <c r="K17" s="107">
        <v>204.249934</v>
      </c>
      <c r="L17" s="107">
        <v>43.784123383482886</v>
      </c>
      <c r="P17" s="108"/>
      <c r="R17" s="108"/>
      <c r="T17" s="109"/>
    </row>
    <row r="18" spans="3:20">
      <c r="C18" s="104"/>
      <c r="D18" s="105" t="s">
        <v>41</v>
      </c>
      <c r="E18" s="106" t="s">
        <v>29</v>
      </c>
      <c r="F18" s="107">
        <v>150.69021000000001</v>
      </c>
      <c r="G18" s="107">
        <v>18.216228000000001</v>
      </c>
      <c r="H18" s="107">
        <v>19.234763999999998</v>
      </c>
      <c r="I18" s="107">
        <v>17.857357999999998</v>
      </c>
      <c r="J18" s="107">
        <v>0</v>
      </c>
      <c r="K18" s="107">
        <v>178.09627900000001</v>
      </c>
      <c r="L18" s="107">
        <v>44.284668131282871</v>
      </c>
      <c r="P18" s="108"/>
      <c r="R18" s="108"/>
      <c r="T18" s="109"/>
    </row>
    <row r="19" spans="3:20">
      <c r="C19" s="104"/>
      <c r="D19" s="105" t="s">
        <v>77</v>
      </c>
      <c r="E19" s="106" t="s">
        <v>82</v>
      </c>
      <c r="F19" s="107">
        <v>142.56562000000002</v>
      </c>
      <c r="G19" s="107">
        <v>23.882058999999998</v>
      </c>
      <c r="H19" s="107">
        <v>20.334799</v>
      </c>
      <c r="I19" s="107">
        <v>15.270457</v>
      </c>
      <c r="J19" s="107">
        <v>0</v>
      </c>
      <c r="K19" s="107">
        <v>197.36155300000001</v>
      </c>
      <c r="L19" s="107">
        <v>44.453790348018089</v>
      </c>
      <c r="P19" s="108"/>
      <c r="R19" s="108"/>
      <c r="T19" s="109"/>
    </row>
    <row r="20" spans="3:20">
      <c r="C20" s="104"/>
      <c r="D20" s="105" t="s">
        <v>39</v>
      </c>
      <c r="E20" s="106" t="s">
        <v>27</v>
      </c>
      <c r="F20" s="107">
        <v>177.28818000000001</v>
      </c>
      <c r="G20" s="107">
        <v>24.085725</v>
      </c>
      <c r="H20" s="107">
        <v>30.263190999999999</v>
      </c>
      <c r="I20" s="107">
        <v>20.060046</v>
      </c>
      <c r="J20" s="107">
        <v>0</v>
      </c>
      <c r="K20" s="107">
        <v>232.322</v>
      </c>
      <c r="L20" s="107">
        <v>44.563536349782751</v>
      </c>
      <c r="P20" s="108"/>
      <c r="R20" s="108"/>
      <c r="T20" s="109"/>
    </row>
    <row r="21" spans="3:20">
      <c r="C21" s="104"/>
      <c r="D21" s="105" t="s">
        <v>40</v>
      </c>
      <c r="E21" s="106" t="s">
        <v>28</v>
      </c>
      <c r="F21" s="107">
        <v>156.99699999999999</v>
      </c>
      <c r="G21" s="107">
        <v>22.751777000000004</v>
      </c>
      <c r="H21" s="107">
        <v>24.678553000000001</v>
      </c>
      <c r="I21" s="107">
        <v>16.646433999999999</v>
      </c>
      <c r="J21" s="107">
        <v>279.00211000000002</v>
      </c>
      <c r="K21" s="107">
        <v>229.942722</v>
      </c>
      <c r="L21" s="107">
        <v>42.634456820483152</v>
      </c>
      <c r="P21" s="108"/>
      <c r="R21" s="108"/>
      <c r="T21" s="109"/>
    </row>
    <row r="22" spans="3:20">
      <c r="C22" s="104"/>
      <c r="D22" s="105" t="s">
        <v>41</v>
      </c>
      <c r="E22" s="106" t="s">
        <v>29</v>
      </c>
      <c r="F22" s="107">
        <v>156.01362</v>
      </c>
      <c r="G22" s="107">
        <v>35.094338</v>
      </c>
      <c r="H22" s="107">
        <v>24.579234000000003</v>
      </c>
      <c r="I22" s="107">
        <v>16.619216000000002</v>
      </c>
      <c r="J22" s="107">
        <v>192.56827999999999</v>
      </c>
      <c r="K22" s="107">
        <v>200.13504200000003</v>
      </c>
      <c r="L22" s="107">
        <v>42.007519987799093</v>
      </c>
      <c r="P22" s="108"/>
      <c r="R22" s="108"/>
      <c r="T22" s="109"/>
    </row>
    <row r="23" spans="3:20">
      <c r="C23" s="104"/>
      <c r="D23" s="97" t="s">
        <v>87</v>
      </c>
      <c r="E23" s="97" t="s">
        <v>88</v>
      </c>
      <c r="F23" s="107">
        <v>164.71036000000001</v>
      </c>
      <c r="G23" s="107">
        <v>28.057634</v>
      </c>
      <c r="H23" s="107">
        <v>27.123128000000001</v>
      </c>
      <c r="I23" s="107">
        <v>19.379722000000001</v>
      </c>
      <c r="J23" s="107">
        <v>172.51695999999998</v>
      </c>
      <c r="K23" s="107">
        <v>194.02228899999997</v>
      </c>
      <c r="L23" s="107">
        <v>43.652744651908968</v>
      </c>
      <c r="P23" s="108"/>
      <c r="T23" s="109"/>
    </row>
    <row r="24" spans="3:20">
      <c r="C24" s="104"/>
      <c r="D24" s="105" t="s">
        <v>39</v>
      </c>
      <c r="E24" s="106" t="s">
        <v>27</v>
      </c>
      <c r="F24" s="107">
        <v>138.50182000000001</v>
      </c>
      <c r="G24" s="107">
        <v>26.223915999999996</v>
      </c>
      <c r="H24" s="107">
        <v>16.707528</v>
      </c>
      <c r="I24" s="107">
        <v>20.012985999999998</v>
      </c>
      <c r="J24" s="107">
        <v>142.88763</v>
      </c>
      <c r="K24" s="107">
        <v>118.582752</v>
      </c>
      <c r="L24" s="107">
        <v>43.922040455473059</v>
      </c>
      <c r="M24" s="110"/>
      <c r="P24" s="108"/>
      <c r="T24" s="109"/>
    </row>
    <row r="25" spans="3:20">
      <c r="C25" s="104"/>
      <c r="D25" s="105" t="s">
        <v>40</v>
      </c>
      <c r="E25" s="106" t="s">
        <v>28</v>
      </c>
      <c r="F25" s="107">
        <v>177.41373000000002</v>
      </c>
      <c r="G25" s="107">
        <v>26.362461</v>
      </c>
      <c r="H25" s="107">
        <v>16.384315999999998</v>
      </c>
      <c r="I25" s="107">
        <v>20.432254999999998</v>
      </c>
      <c r="J25" s="107">
        <v>155.46319</v>
      </c>
      <c r="K25" s="107">
        <v>150.28823500000001</v>
      </c>
      <c r="L25" s="107">
        <v>44.301060784643873</v>
      </c>
      <c r="M25" s="110"/>
      <c r="P25" s="108"/>
      <c r="T25" s="109"/>
    </row>
    <row r="26" spans="3:20">
      <c r="C26" s="104"/>
      <c r="D26" s="105" t="s">
        <v>41</v>
      </c>
      <c r="E26" s="106" t="s">
        <v>29</v>
      </c>
      <c r="F26" s="107">
        <v>176.38998000000001</v>
      </c>
      <c r="G26" s="107">
        <v>25.459419</v>
      </c>
      <c r="H26" s="107">
        <v>15.981509000000001</v>
      </c>
      <c r="I26" s="107">
        <v>18.269176999999999</v>
      </c>
      <c r="J26" s="107">
        <v>147.48864</v>
      </c>
      <c r="K26" s="107">
        <v>147.01923299999999</v>
      </c>
      <c r="L26" s="107">
        <v>45.869099842077553</v>
      </c>
      <c r="M26" s="107"/>
      <c r="P26" s="108"/>
      <c r="T26" s="109"/>
    </row>
    <row r="27" spans="3:20">
      <c r="C27" s="104"/>
      <c r="D27" s="97" t="s">
        <v>262</v>
      </c>
      <c r="E27" s="97" t="s">
        <v>263</v>
      </c>
      <c r="F27" s="107">
        <v>174.83536000000001</v>
      </c>
      <c r="G27" s="107">
        <v>22.842538000000001</v>
      </c>
      <c r="H27" s="107">
        <v>13.540959000000001</v>
      </c>
      <c r="I27" s="107">
        <v>20.699063000000002</v>
      </c>
      <c r="J27" s="107">
        <v>136.536</v>
      </c>
      <c r="K27" s="107">
        <v>156.746578</v>
      </c>
      <c r="L27" s="107">
        <v>43.572959389785481</v>
      </c>
      <c r="M27" s="107"/>
      <c r="P27" s="108"/>
      <c r="T27" s="109"/>
    </row>
    <row r="28" spans="3:20">
      <c r="C28" s="104"/>
      <c r="D28" s="105" t="s">
        <v>39</v>
      </c>
      <c r="E28" s="106" t="s">
        <v>27</v>
      </c>
      <c r="F28" s="107">
        <v>247.92801</v>
      </c>
      <c r="G28" s="107">
        <v>37.665230000000001</v>
      </c>
      <c r="H28" s="107">
        <v>27.943059999999999</v>
      </c>
      <c r="I28" s="107">
        <v>50.565261999999997</v>
      </c>
      <c r="J28" s="107">
        <v>151.19280000000001</v>
      </c>
      <c r="K28" s="107">
        <v>202.96689899999998</v>
      </c>
      <c r="L28" s="107">
        <v>47.05358219554352</v>
      </c>
      <c r="M28" s="111"/>
      <c r="N28" s="112"/>
      <c r="P28" s="108"/>
      <c r="T28" s="109"/>
    </row>
    <row r="29" spans="3:20">
      <c r="F29" s="107"/>
      <c r="G29" s="107"/>
      <c r="H29" s="107"/>
      <c r="I29" s="107"/>
      <c r="J29" s="107"/>
      <c r="K29" s="107"/>
      <c r="L29" s="107"/>
    </row>
    <row r="31" spans="3:20">
      <c r="I31" s="111"/>
    </row>
    <row r="32" spans="3:20">
      <c r="F32" s="110"/>
      <c r="G32" s="110"/>
      <c r="H32" s="110"/>
      <c r="I32" s="110"/>
      <c r="J32" s="110"/>
      <c r="K32" s="110"/>
      <c r="L32" s="110"/>
      <c r="R32" s="110"/>
    </row>
    <row r="33" spans="6:12">
      <c r="F33" s="110"/>
      <c r="G33" s="108"/>
      <c r="H33" s="110"/>
      <c r="I33" s="110"/>
      <c r="J33" s="110"/>
      <c r="K33" s="110"/>
      <c r="L33" s="110"/>
    </row>
    <row r="34" spans="6:12">
      <c r="G34" s="108"/>
      <c r="H34" s="110"/>
      <c r="I34" s="110"/>
      <c r="J34" s="110"/>
      <c r="K34" s="110"/>
      <c r="L34" s="110"/>
    </row>
    <row r="35" spans="6:12">
      <c r="F35" s="111"/>
      <c r="G35" s="110"/>
    </row>
    <row r="36" spans="6:12">
      <c r="F36" s="110"/>
      <c r="G36" s="108"/>
      <c r="H36" s="110"/>
      <c r="I36" s="110"/>
      <c r="J36" s="110"/>
    </row>
    <row r="38" spans="6:12">
      <c r="J38" s="113"/>
    </row>
  </sheetData>
  <hyperlinks>
    <hyperlink ref="C1" location="Jegyzék_index!A1" display="Vissza a jegyzékre / Return to the Index" xr:uid="{686E88F9-50DB-4B75-83E9-9A2779EF8B43}"/>
  </hyperlink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64AD8-3878-4788-B8FC-FD5E56D4691A}">
  <dimension ref="A1:CE64"/>
  <sheetViews>
    <sheetView showGridLines="0" zoomScale="75" zoomScaleNormal="75" workbookViewId="0"/>
  </sheetViews>
  <sheetFormatPr defaultColWidth="9.140625" defaultRowHeight="15.75"/>
  <cols>
    <col min="1" max="1" width="13.85546875" style="17" bestFit="1" customWidth="1"/>
    <col min="2" max="2" width="108" style="17" customWidth="1"/>
    <col min="3" max="3" width="11.7109375" style="16" customWidth="1"/>
    <col min="4" max="4" width="10.28515625" style="16" customWidth="1"/>
    <col min="5" max="5" width="13.7109375" style="16" bestFit="1" customWidth="1"/>
    <col min="6" max="6" width="19.5703125" style="16" bestFit="1" customWidth="1"/>
    <col min="7" max="7" width="7.140625" style="16" bestFit="1" customWidth="1"/>
    <col min="8" max="8" width="18.5703125" style="16" bestFit="1" customWidth="1"/>
    <col min="9" max="9" width="26" style="16" bestFit="1" customWidth="1"/>
    <col min="10" max="10" width="13.42578125" style="16" bestFit="1" customWidth="1"/>
    <col min="11" max="11" width="7.140625" style="16" customWidth="1"/>
    <col min="12" max="12" width="13.7109375" style="16" bestFit="1" customWidth="1"/>
    <col min="13" max="13" width="19.5703125" style="16" bestFit="1" customWidth="1"/>
    <col min="14" max="14" width="7.140625" style="16" customWidth="1"/>
    <col min="15" max="83" width="9.140625" style="16"/>
    <col min="84" max="16384" width="9.140625" style="17"/>
  </cols>
  <sheetData>
    <row r="1" spans="1:14">
      <c r="A1" s="11" t="s">
        <v>43</v>
      </c>
      <c r="B1" s="32" t="s">
        <v>190</v>
      </c>
      <c r="C1" s="3" t="s">
        <v>98</v>
      </c>
    </row>
    <row r="2" spans="1:14">
      <c r="A2" s="11" t="s">
        <v>44</v>
      </c>
      <c r="B2" s="33" t="s">
        <v>1361</v>
      </c>
    </row>
    <row r="3" spans="1:14">
      <c r="A3" s="11" t="s">
        <v>38</v>
      </c>
      <c r="B3" s="34" t="s">
        <v>48</v>
      </c>
    </row>
    <row r="4" spans="1:14">
      <c r="A4" s="11" t="s">
        <v>45</v>
      </c>
      <c r="B4" s="34" t="s">
        <v>267</v>
      </c>
    </row>
    <row r="5" spans="1:14">
      <c r="A5" s="12" t="s">
        <v>46</v>
      </c>
      <c r="B5" s="34" t="s">
        <v>1332</v>
      </c>
    </row>
    <row r="6" spans="1:14">
      <c r="A6" s="12" t="s">
        <v>47</v>
      </c>
      <c r="B6" s="34" t="s">
        <v>1362</v>
      </c>
      <c r="C6" s="35"/>
    </row>
    <row r="9" spans="1:14">
      <c r="E9" s="36" t="s">
        <v>141</v>
      </c>
      <c r="F9" s="36" t="s">
        <v>142</v>
      </c>
      <c r="G9" s="36" t="s">
        <v>60</v>
      </c>
      <c r="H9" s="36" t="s">
        <v>665</v>
      </c>
      <c r="I9" s="36" t="s">
        <v>666</v>
      </c>
      <c r="J9" s="36" t="s">
        <v>667</v>
      </c>
      <c r="K9" s="36"/>
      <c r="L9" s="36" t="s">
        <v>141</v>
      </c>
      <c r="M9" s="36" t="s">
        <v>142</v>
      </c>
      <c r="N9" s="36" t="s">
        <v>60</v>
      </c>
    </row>
    <row r="10" spans="1:14">
      <c r="E10" s="16" t="s">
        <v>191</v>
      </c>
      <c r="F10" s="16" t="s">
        <v>192</v>
      </c>
      <c r="G10" s="16" t="s">
        <v>49</v>
      </c>
      <c r="H10" s="16" t="s">
        <v>662</v>
      </c>
      <c r="I10" s="16" t="s">
        <v>663</v>
      </c>
      <c r="J10" s="16" t="s">
        <v>664</v>
      </c>
      <c r="L10" s="16" t="s">
        <v>191</v>
      </c>
      <c r="M10" s="16" t="s">
        <v>192</v>
      </c>
      <c r="N10" s="16" t="s">
        <v>49</v>
      </c>
    </row>
    <row r="11" spans="1:14">
      <c r="C11" s="37" t="s">
        <v>155</v>
      </c>
      <c r="D11" s="16" t="s">
        <v>156</v>
      </c>
      <c r="E11" s="20">
        <v>8.4025140999999994</v>
      </c>
      <c r="F11" s="20">
        <v>6.5939180999999998</v>
      </c>
      <c r="G11" s="20">
        <v>3.5445015999999998</v>
      </c>
      <c r="H11" s="20">
        <v>8.4025140999999994</v>
      </c>
      <c r="I11" s="20">
        <v>6.5939180999999998</v>
      </c>
      <c r="J11" s="20">
        <v>3.5445015999999998</v>
      </c>
      <c r="K11" s="20"/>
      <c r="L11" s="20">
        <v>17.578433333333333</v>
      </c>
      <c r="M11" s="20">
        <v>15.238075</v>
      </c>
      <c r="N11" s="20">
        <v>9.3113166666666665</v>
      </c>
    </row>
    <row r="12" spans="1:14">
      <c r="C12" s="43">
        <v>42767</v>
      </c>
      <c r="D12" s="16" t="s">
        <v>233</v>
      </c>
      <c r="E12" s="20">
        <v>8.5582781000000008</v>
      </c>
      <c r="F12" s="20">
        <v>6.6660548999999998</v>
      </c>
      <c r="G12" s="20">
        <v>3.6069529</v>
      </c>
      <c r="H12" s="20">
        <v>8.5275967394652579</v>
      </c>
      <c r="I12" s="20">
        <v>6.6421571449444246</v>
      </c>
      <c r="J12" s="20">
        <v>3.594022001860953</v>
      </c>
      <c r="K12" s="20"/>
      <c r="L12" s="20">
        <v>17.928533333333334</v>
      </c>
      <c r="M12" s="20">
        <v>15.423575</v>
      </c>
      <c r="N12" s="20">
        <v>9.3733666666666675</v>
      </c>
    </row>
    <row r="13" spans="1:14">
      <c r="C13" s="16" t="s">
        <v>157</v>
      </c>
      <c r="D13" s="16" t="s">
        <v>158</v>
      </c>
      <c r="E13" s="20">
        <v>8.7817486999999996</v>
      </c>
      <c r="F13" s="20">
        <v>6.8859696000000001</v>
      </c>
      <c r="G13" s="20">
        <v>3.722588</v>
      </c>
      <c r="H13" s="20">
        <v>8.7530153112850613</v>
      </c>
      <c r="I13" s="20">
        <v>6.8634390940660222</v>
      </c>
      <c r="J13" s="20">
        <v>3.7104079010603019</v>
      </c>
      <c r="K13" s="20"/>
      <c r="L13" s="20">
        <v>17.692575000000001</v>
      </c>
      <c r="M13" s="20">
        <v>16.093941666666666</v>
      </c>
      <c r="N13" s="20">
        <v>9.8532166666666665</v>
      </c>
    </row>
    <row r="14" spans="1:14">
      <c r="C14" s="16" t="s">
        <v>159</v>
      </c>
      <c r="D14" s="16" t="s">
        <v>160</v>
      </c>
      <c r="E14" s="20">
        <v>8.8967974999999999</v>
      </c>
      <c r="F14" s="20">
        <v>6.9615467999999998</v>
      </c>
      <c r="G14" s="20">
        <v>3.4500318000000001</v>
      </c>
      <c r="H14" s="20">
        <v>8.8360255902341347</v>
      </c>
      <c r="I14" s="20">
        <v>6.9139941279334005</v>
      </c>
      <c r="J14" s="20">
        <v>3.4264654525318283</v>
      </c>
      <c r="K14" s="20"/>
      <c r="L14" s="20">
        <v>18.523633333333333</v>
      </c>
      <c r="M14" s="20">
        <v>16.089358333333333</v>
      </c>
      <c r="N14" s="20">
        <v>9.3094999999999999</v>
      </c>
    </row>
    <row r="15" spans="1:14">
      <c r="C15" s="16" t="s">
        <v>161</v>
      </c>
      <c r="D15" s="16" t="s">
        <v>162</v>
      </c>
      <c r="E15" s="20">
        <v>8.9578892999999997</v>
      </c>
      <c r="F15" s="20">
        <v>7.2502648000000001</v>
      </c>
      <c r="G15" s="20">
        <v>3.7310591</v>
      </c>
      <c r="H15" s="20">
        <v>8.88231118036264</v>
      </c>
      <c r="I15" s="20">
        <v>7.1890939859716401</v>
      </c>
      <c r="J15" s="20">
        <v>3.6995799845979085</v>
      </c>
      <c r="K15" s="20"/>
      <c r="L15" s="20">
        <v>18.426349999999999</v>
      </c>
      <c r="M15" s="20">
        <v>16.589266666666667</v>
      </c>
      <c r="N15" s="20">
        <v>9.8095333333333325</v>
      </c>
    </row>
    <row r="16" spans="1:14">
      <c r="C16" s="16" t="s">
        <v>163</v>
      </c>
      <c r="D16" s="16" t="s">
        <v>164</v>
      </c>
      <c r="E16" s="20">
        <v>9.3317701</v>
      </c>
      <c r="F16" s="20">
        <v>7.3265808999999997</v>
      </c>
      <c r="G16" s="20">
        <v>3.6763181999999999</v>
      </c>
      <c r="H16" s="20">
        <v>9.2514425628677746</v>
      </c>
      <c r="I16" s="20">
        <v>7.263513958466902</v>
      </c>
      <c r="J16" s="20">
        <v>3.6446725868359575</v>
      </c>
      <c r="K16" s="20"/>
      <c r="L16" s="20">
        <v>18.403708333333334</v>
      </c>
      <c r="M16" s="20">
        <v>16.573266666666665</v>
      </c>
      <c r="N16" s="20">
        <v>9.7256833333333343</v>
      </c>
    </row>
    <row r="17" spans="3:14">
      <c r="C17" s="16" t="s">
        <v>165</v>
      </c>
      <c r="D17" s="16" t="s">
        <v>166</v>
      </c>
      <c r="E17" s="20">
        <v>8.9883097000000003</v>
      </c>
      <c r="F17" s="20">
        <v>7.2516639999999999</v>
      </c>
      <c r="G17" s="20">
        <v>3.6805143</v>
      </c>
      <c r="H17" s="20">
        <v>8.9079104056006546</v>
      </c>
      <c r="I17" s="20">
        <v>7.1867987819244439</v>
      </c>
      <c r="J17" s="20">
        <v>3.6475925646990124</v>
      </c>
      <c r="K17" s="20"/>
      <c r="L17" s="20">
        <v>18.399641666666668</v>
      </c>
      <c r="M17" s="20">
        <v>16.476891666666667</v>
      </c>
      <c r="N17" s="20">
        <v>9.8535249999999994</v>
      </c>
    </row>
    <row r="18" spans="3:14">
      <c r="C18" s="16" t="s">
        <v>167</v>
      </c>
      <c r="D18" s="16" t="s">
        <v>168</v>
      </c>
      <c r="E18" s="20">
        <v>9.5205952000000007</v>
      </c>
      <c r="F18" s="20">
        <v>7.3168518999999996</v>
      </c>
      <c r="G18" s="20">
        <v>3.7071976000000002</v>
      </c>
      <c r="H18" s="20">
        <v>9.4312106495481238</v>
      </c>
      <c r="I18" s="20">
        <v>7.2481572959268785</v>
      </c>
      <c r="J18" s="20">
        <v>3.6723924030610235</v>
      </c>
      <c r="K18" s="20"/>
      <c r="L18" s="20">
        <v>18.589391666666668</v>
      </c>
      <c r="M18" s="20">
        <v>16.728516666666668</v>
      </c>
      <c r="N18" s="20">
        <v>10.161725000000001</v>
      </c>
    </row>
    <row r="19" spans="3:14">
      <c r="C19" s="16" t="s">
        <v>169</v>
      </c>
      <c r="D19" s="16" t="s">
        <v>170</v>
      </c>
      <c r="E19" s="20">
        <v>9.5635542999999998</v>
      </c>
      <c r="F19" s="20">
        <v>7.4513866000000002</v>
      </c>
      <c r="G19" s="20">
        <v>3.4501438000000002</v>
      </c>
      <c r="H19" s="20">
        <v>9.4648522085103899</v>
      </c>
      <c r="I19" s="20">
        <v>7.374483450935676</v>
      </c>
      <c r="J19" s="20">
        <v>3.4145360752652838</v>
      </c>
      <c r="K19" s="20"/>
      <c r="L19" s="20">
        <v>19.081841666666666</v>
      </c>
      <c r="M19" s="20">
        <v>16.724991666666668</v>
      </c>
      <c r="N19" s="20">
        <v>9.8133250000000007</v>
      </c>
    </row>
    <row r="20" spans="3:14">
      <c r="C20" s="16" t="s">
        <v>171</v>
      </c>
      <c r="D20" s="16" t="s">
        <v>172</v>
      </c>
      <c r="E20" s="20">
        <v>9.9493883000000007</v>
      </c>
      <c r="F20" s="20">
        <v>7.3858857000000002</v>
      </c>
      <c r="G20" s="20">
        <v>3.8744858999999998</v>
      </c>
      <c r="H20" s="20">
        <v>9.8165696473765713</v>
      </c>
      <c r="I20" s="20">
        <v>7.2872883433057547</v>
      </c>
      <c r="J20" s="20">
        <v>3.8227637255979339</v>
      </c>
      <c r="K20" s="20"/>
      <c r="L20" s="20">
        <v>18.439691666666665</v>
      </c>
      <c r="M20" s="20">
        <v>16.642283333333335</v>
      </c>
      <c r="N20" s="20">
        <v>9.9155916666666659</v>
      </c>
    </row>
    <row r="21" spans="3:14">
      <c r="C21" s="16" t="s">
        <v>173</v>
      </c>
      <c r="D21" s="16" t="s">
        <v>174</v>
      </c>
      <c r="E21" s="20">
        <v>9.4470670999999999</v>
      </c>
      <c r="F21" s="20">
        <v>7.6274525999999998</v>
      </c>
      <c r="G21" s="20">
        <v>3.9417317000000001</v>
      </c>
      <c r="H21" s="20">
        <v>9.2882430942990482</v>
      </c>
      <c r="I21" s="20">
        <v>7.4992199366344421</v>
      </c>
      <c r="J21" s="20">
        <v>3.8754633427029064</v>
      </c>
      <c r="K21" s="20"/>
      <c r="L21" s="20">
        <v>18.471908333333335</v>
      </c>
      <c r="M21" s="20">
        <v>16.777583333333332</v>
      </c>
      <c r="N21" s="20">
        <v>9.7795166666666677</v>
      </c>
    </row>
    <row r="22" spans="3:14">
      <c r="C22" s="16" t="s">
        <v>175</v>
      </c>
      <c r="D22" s="16" t="s">
        <v>176</v>
      </c>
      <c r="E22" s="20">
        <v>9.5418336000000004</v>
      </c>
      <c r="F22" s="20">
        <v>8.0282277000000004</v>
      </c>
      <c r="G22" s="20">
        <v>4.1923556</v>
      </c>
      <c r="H22" s="20">
        <v>9.3805780875782663</v>
      </c>
      <c r="I22" s="20">
        <v>7.8925518932450114</v>
      </c>
      <c r="J22" s="20">
        <v>4.1215054386083647</v>
      </c>
      <c r="K22" s="20"/>
      <c r="L22" s="20">
        <v>18.725408333333334</v>
      </c>
      <c r="M22" s="20">
        <v>17.158066666666667</v>
      </c>
      <c r="N22" s="20">
        <v>10.373749999999999</v>
      </c>
    </row>
    <row r="23" spans="3:14">
      <c r="C23" s="37" t="s">
        <v>177</v>
      </c>
      <c r="D23" s="16" t="s">
        <v>178</v>
      </c>
      <c r="E23" s="20">
        <v>9.9650187999999993</v>
      </c>
      <c r="F23" s="20">
        <v>7.9785554999999997</v>
      </c>
      <c r="G23" s="20">
        <v>3.9122957999999999</v>
      </c>
      <c r="H23" s="20">
        <v>9.762893754440876</v>
      </c>
      <c r="I23" s="20">
        <v>7.8167228004035385</v>
      </c>
      <c r="J23" s="20">
        <v>3.8329409103919878</v>
      </c>
      <c r="K23" s="20"/>
      <c r="L23" s="20">
        <v>18.530449999999998</v>
      </c>
      <c r="M23" s="20">
        <v>16.717441666666666</v>
      </c>
      <c r="N23" s="20">
        <v>9.9025916666666678</v>
      </c>
    </row>
    <row r="24" spans="3:14">
      <c r="C24" s="43">
        <v>43132</v>
      </c>
      <c r="D24" s="16" t="s">
        <v>234</v>
      </c>
      <c r="E24" s="20">
        <v>10.218299</v>
      </c>
      <c r="F24" s="20">
        <v>8.0627510999999998</v>
      </c>
      <c r="G24" s="20">
        <v>4.1955511000000003</v>
      </c>
      <c r="H24" s="20">
        <v>9.9953129219166517</v>
      </c>
      <c r="I24" s="20">
        <v>7.8868038854634905</v>
      </c>
      <c r="J24" s="20">
        <v>4.1039948160052502</v>
      </c>
      <c r="K24" s="20"/>
      <c r="L24" s="20">
        <v>18.747533333333333</v>
      </c>
      <c r="M24" s="20">
        <v>16.72335</v>
      </c>
      <c r="N24" s="20">
        <v>11.017874999999998</v>
      </c>
    </row>
    <row r="25" spans="3:14">
      <c r="C25" s="16" t="s">
        <v>157</v>
      </c>
      <c r="D25" s="16" t="s">
        <v>158</v>
      </c>
      <c r="E25" s="20">
        <v>10.446515</v>
      </c>
      <c r="F25" s="20">
        <v>8.2820140000000002</v>
      </c>
      <c r="G25" s="20">
        <v>3.9587599999999998</v>
      </c>
      <c r="H25" s="20">
        <v>10.209920181297507</v>
      </c>
      <c r="I25" s="20">
        <v>8.0944412447968048</v>
      </c>
      <c r="J25" s="20">
        <v>3.8691011899100625</v>
      </c>
      <c r="K25" s="20"/>
      <c r="L25" s="20">
        <v>19.086425000000002</v>
      </c>
      <c r="M25" s="20">
        <v>16.958500000000001</v>
      </c>
      <c r="N25" s="20">
        <v>10.356808333333333</v>
      </c>
    </row>
    <row r="26" spans="3:14">
      <c r="C26" s="16" t="s">
        <v>159</v>
      </c>
      <c r="D26" s="16" t="s">
        <v>160</v>
      </c>
      <c r="E26" s="20">
        <v>10.256155</v>
      </c>
      <c r="F26" s="20">
        <v>8.6357459999999993</v>
      </c>
      <c r="G26" s="20">
        <v>4.2169309999999998</v>
      </c>
      <c r="H26" s="20">
        <v>9.9565486690216183</v>
      </c>
      <c r="I26" s="20">
        <v>8.3834756146244622</v>
      </c>
      <c r="J26" s="20">
        <v>4.0937445597698163</v>
      </c>
      <c r="K26" s="20"/>
      <c r="L26" s="20">
        <v>19.178516666666667</v>
      </c>
      <c r="M26" s="20">
        <v>17.343958333333333</v>
      </c>
      <c r="N26" s="20">
        <v>10.404949999999999</v>
      </c>
    </row>
    <row r="27" spans="3:14">
      <c r="C27" s="16" t="s">
        <v>161</v>
      </c>
      <c r="D27" s="16" t="s">
        <v>162</v>
      </c>
      <c r="E27" s="20">
        <v>10.096736</v>
      </c>
      <c r="F27" s="20">
        <v>8.5112995999999992</v>
      </c>
      <c r="G27" s="20">
        <v>3.9383732</v>
      </c>
      <c r="H27" s="20">
        <v>9.740691335094958</v>
      </c>
      <c r="I27" s="20">
        <v>8.2111627226974306</v>
      </c>
      <c r="J27" s="20">
        <v>3.7994929949253105</v>
      </c>
      <c r="K27" s="20"/>
      <c r="L27" s="20">
        <v>18.959291666666669</v>
      </c>
      <c r="M27" s="20">
        <v>17.107341666666667</v>
      </c>
      <c r="N27" s="20">
        <v>11.142041666666666</v>
      </c>
    </row>
    <row r="28" spans="3:14">
      <c r="C28" s="16" t="s">
        <v>163</v>
      </c>
      <c r="D28" s="16" t="s">
        <v>164</v>
      </c>
      <c r="E28" s="20">
        <v>10.966713</v>
      </c>
      <c r="F28" s="20">
        <v>8.5863758000000008</v>
      </c>
      <c r="G28" s="20">
        <v>3.9963544999999998</v>
      </c>
      <c r="H28" s="20">
        <v>10.54630265216448</v>
      </c>
      <c r="I28" s="20">
        <v>8.2572159836790568</v>
      </c>
      <c r="J28" s="20">
        <v>3.8431537382568002</v>
      </c>
      <c r="K28" s="20"/>
      <c r="L28" s="20">
        <v>19.195316666666667</v>
      </c>
      <c r="M28" s="20">
        <v>17.200458333333334</v>
      </c>
      <c r="N28" s="20">
        <v>10.696950000000001</v>
      </c>
    </row>
    <row r="29" spans="3:14">
      <c r="C29" s="16" t="s">
        <v>165</v>
      </c>
      <c r="D29" s="16" t="s">
        <v>166</v>
      </c>
      <c r="E29" s="20">
        <v>10.808233</v>
      </c>
      <c r="F29" s="20">
        <v>8.6972556000000001</v>
      </c>
      <c r="G29" s="20">
        <v>3.9308230000000002</v>
      </c>
      <c r="H29" s="20">
        <v>10.362668563119501</v>
      </c>
      <c r="I29" s="20">
        <v>8.3387152360182313</v>
      </c>
      <c r="J29" s="20">
        <v>3.7687766288242575</v>
      </c>
      <c r="K29" s="20"/>
      <c r="L29" s="20">
        <v>19.370758333333331</v>
      </c>
      <c r="M29" s="20">
        <v>17.268058333333332</v>
      </c>
      <c r="N29" s="20">
        <v>10.776000000000002</v>
      </c>
    </row>
    <row r="30" spans="3:14">
      <c r="C30" s="16" t="s">
        <v>167</v>
      </c>
      <c r="D30" s="16" t="s">
        <v>168</v>
      </c>
      <c r="E30" s="20">
        <v>11.145343</v>
      </c>
      <c r="F30" s="20">
        <v>8.4948742999999993</v>
      </c>
      <c r="G30" s="20">
        <v>3.9831672</v>
      </c>
      <c r="H30" s="20">
        <v>10.68135326396278</v>
      </c>
      <c r="I30" s="20">
        <v>8.1412257416625504</v>
      </c>
      <c r="J30" s="20">
        <v>3.8173446947868257</v>
      </c>
      <c r="K30" s="20"/>
      <c r="L30" s="20">
        <v>19.070016666666668</v>
      </c>
      <c r="M30" s="20">
        <v>17.135216666666668</v>
      </c>
      <c r="N30" s="20">
        <v>10.905975</v>
      </c>
    </row>
    <row r="31" spans="3:14">
      <c r="C31" s="16" t="s">
        <v>169</v>
      </c>
      <c r="D31" s="16" t="s">
        <v>170</v>
      </c>
      <c r="E31" s="20">
        <v>11.379415</v>
      </c>
      <c r="F31" s="20">
        <v>8.5147013000000005</v>
      </c>
      <c r="G31" s="20">
        <v>4.0539125</v>
      </c>
      <c r="H31" s="20">
        <v>10.871319630774996</v>
      </c>
      <c r="I31" s="20">
        <v>8.1345165276840152</v>
      </c>
      <c r="J31" s="20">
        <v>3.8729037075011452</v>
      </c>
      <c r="K31" s="20"/>
      <c r="L31" s="20">
        <v>19.084849999999999</v>
      </c>
      <c r="M31" s="20">
        <v>16.888541666666665</v>
      </c>
      <c r="N31" s="20">
        <v>11.272374999999998</v>
      </c>
    </row>
    <row r="32" spans="3:14">
      <c r="C32" s="16" t="s">
        <v>171</v>
      </c>
      <c r="D32" s="16" t="s">
        <v>172</v>
      </c>
      <c r="E32" s="20">
        <v>11.21368</v>
      </c>
      <c r="F32" s="20">
        <v>8.7553070999999996</v>
      </c>
      <c r="G32" s="20">
        <v>4.4499734999999996</v>
      </c>
      <c r="H32" s="20">
        <v>10.658086595032637</v>
      </c>
      <c r="I32" s="20">
        <v>8.321516329867098</v>
      </c>
      <c r="J32" s="20">
        <v>4.2294949480099726</v>
      </c>
      <c r="K32" s="20"/>
      <c r="L32" s="20">
        <v>19.603758333333335</v>
      </c>
      <c r="M32" s="20">
        <v>17.037724999999998</v>
      </c>
      <c r="N32" s="20">
        <v>11.972125</v>
      </c>
    </row>
    <row r="33" spans="3:14">
      <c r="C33" s="16" t="s">
        <v>173</v>
      </c>
      <c r="D33" s="16" t="s">
        <v>174</v>
      </c>
      <c r="E33" s="20">
        <v>10.850698</v>
      </c>
      <c r="F33" s="20">
        <v>8.6345098999999994</v>
      </c>
      <c r="G33" s="20">
        <v>3.9630485000000002</v>
      </c>
      <c r="H33" s="20">
        <v>10.346625731271152</v>
      </c>
      <c r="I33" s="20">
        <v>8.2333912812111709</v>
      </c>
      <c r="J33" s="20">
        <v>3.7789439522116957</v>
      </c>
      <c r="K33" s="20"/>
      <c r="L33" s="20">
        <v>19.313025</v>
      </c>
      <c r="M33" s="20">
        <v>16.872033333333334</v>
      </c>
      <c r="N33" s="20">
        <v>11.334850000000001</v>
      </c>
    </row>
    <row r="34" spans="3:14">
      <c r="C34" s="16" t="s">
        <v>175</v>
      </c>
      <c r="D34" s="16" t="s">
        <v>176</v>
      </c>
      <c r="E34" s="20">
        <v>11.886564999999999</v>
      </c>
      <c r="F34" s="20">
        <v>8.4623623000000006</v>
      </c>
      <c r="G34" s="20">
        <v>4.0251996999999999</v>
      </c>
      <c r="H34" s="20">
        <v>11.37344481684293</v>
      </c>
      <c r="I34" s="20">
        <v>8.0970583712941497</v>
      </c>
      <c r="J34" s="20">
        <v>3.851439559260621</v>
      </c>
      <c r="K34" s="20"/>
      <c r="L34" s="20">
        <v>18.961400000000001</v>
      </c>
      <c r="M34" s="20">
        <v>16.458133333333333</v>
      </c>
      <c r="N34" s="20">
        <v>11.054358333333333</v>
      </c>
    </row>
    <row r="35" spans="3:14">
      <c r="C35" s="37" t="s">
        <v>179</v>
      </c>
      <c r="D35" s="16" t="s">
        <v>180</v>
      </c>
      <c r="E35" s="20">
        <v>11.838767000000001</v>
      </c>
      <c r="F35" s="20">
        <v>8.9817142000000008</v>
      </c>
      <c r="G35" s="20">
        <v>3.9162577999999999</v>
      </c>
      <c r="H35" s="20">
        <v>11.294702796741536</v>
      </c>
      <c r="I35" s="20">
        <v>8.5689491561302926</v>
      </c>
      <c r="J35" s="20">
        <v>3.7362816521704372</v>
      </c>
      <c r="K35" s="20"/>
      <c r="L35" s="20">
        <v>19.349174999999999</v>
      </c>
      <c r="M35" s="20">
        <v>16.569616666666665</v>
      </c>
      <c r="N35" s="20">
        <v>10.978891666666668</v>
      </c>
    </row>
    <row r="36" spans="3:14">
      <c r="C36" s="43">
        <v>43497</v>
      </c>
      <c r="D36" s="16" t="s">
        <v>237</v>
      </c>
      <c r="E36" s="20">
        <v>11.830024999999999</v>
      </c>
      <c r="F36" s="20">
        <v>9.4533123999999997</v>
      </c>
      <c r="G36" s="20">
        <v>4.3087996000000004</v>
      </c>
      <c r="H36" s="20">
        <v>11.222031900852635</v>
      </c>
      <c r="I36" s="20">
        <v>8.9674682277954432</v>
      </c>
      <c r="J36" s="20">
        <v>4.087352864054056</v>
      </c>
      <c r="K36" s="20"/>
      <c r="L36" s="20">
        <v>19.261183333333332</v>
      </c>
      <c r="M36" s="20">
        <v>16.928850000000001</v>
      </c>
      <c r="N36" s="20">
        <v>11.528550000000001</v>
      </c>
    </row>
    <row r="37" spans="3:14">
      <c r="C37" s="16" t="s">
        <v>157</v>
      </c>
      <c r="D37" s="16" t="s">
        <v>158</v>
      </c>
      <c r="E37" s="20">
        <v>11.974492</v>
      </c>
      <c r="F37" s="20">
        <v>9.4175722000000004</v>
      </c>
      <c r="G37" s="20">
        <v>4.2110466999999998</v>
      </c>
      <c r="H37" s="20">
        <v>11.283552518093083</v>
      </c>
      <c r="I37" s="20">
        <v>8.8741694020617672</v>
      </c>
      <c r="J37" s="20">
        <v>3.9680653338440219</v>
      </c>
      <c r="K37" s="20"/>
      <c r="L37" s="20">
        <v>19.407066666666669</v>
      </c>
      <c r="M37" s="20">
        <v>17.001000000000001</v>
      </c>
      <c r="N37" s="20">
        <v>11.718508333333332</v>
      </c>
    </row>
    <row r="38" spans="3:14">
      <c r="C38" s="16" t="s">
        <v>159</v>
      </c>
      <c r="D38" s="16" t="s">
        <v>160</v>
      </c>
      <c r="E38" s="20">
        <v>12.622555999999999</v>
      </c>
      <c r="F38" s="20">
        <v>9.9635957000000008</v>
      </c>
      <c r="G38" s="20">
        <v>4.4858571999999999</v>
      </c>
      <c r="H38" s="20">
        <v>11.793049863919565</v>
      </c>
      <c r="I38" s="20">
        <v>9.3088262721143469</v>
      </c>
      <c r="J38" s="20">
        <v>4.1910638100573765</v>
      </c>
      <c r="K38" s="20"/>
      <c r="L38" s="20">
        <v>19.700608333333332</v>
      </c>
      <c r="M38" s="20">
        <v>17.231866666666665</v>
      </c>
      <c r="N38" s="20">
        <v>11.14015</v>
      </c>
    </row>
    <row r="39" spans="3:14">
      <c r="C39" s="16" t="s">
        <v>161</v>
      </c>
      <c r="D39" s="16" t="s">
        <v>162</v>
      </c>
      <c r="E39" s="20">
        <v>11.640506999999999</v>
      </c>
      <c r="F39" s="20">
        <v>9.6239477000000004</v>
      </c>
      <c r="G39" s="20">
        <v>4.3323866999999998</v>
      </c>
      <c r="H39" s="20">
        <v>10.80312263434994</v>
      </c>
      <c r="I39" s="20">
        <v>8.9316287709521625</v>
      </c>
      <c r="J39" s="20">
        <v>4.0207273462854012</v>
      </c>
      <c r="K39" s="20"/>
      <c r="L39" s="20">
        <v>19.264591666666664</v>
      </c>
      <c r="M39" s="20">
        <v>17.269441666666669</v>
      </c>
      <c r="N39" s="20">
        <v>11.510325</v>
      </c>
    </row>
    <row r="40" spans="3:14">
      <c r="C40" s="16" t="s">
        <v>163</v>
      </c>
      <c r="D40" s="16" t="s">
        <v>164</v>
      </c>
      <c r="E40" s="20">
        <v>12.609271</v>
      </c>
      <c r="F40" s="20">
        <v>10.036218</v>
      </c>
      <c r="G40" s="20">
        <v>4.5572166000000003</v>
      </c>
      <c r="H40" s="20">
        <v>11.730689551998175</v>
      </c>
      <c r="I40" s="20">
        <v>9.3369202417947896</v>
      </c>
      <c r="J40" s="20">
        <v>4.2396815133731875</v>
      </c>
      <c r="K40" s="20"/>
      <c r="L40" s="20">
        <v>19.544916666666666</v>
      </c>
      <c r="M40" s="20">
        <v>17.246449999999999</v>
      </c>
      <c r="N40" s="20">
        <v>12.138441666666667</v>
      </c>
    </row>
    <row r="41" spans="3:14">
      <c r="C41" s="16" t="s">
        <v>165</v>
      </c>
      <c r="D41" s="16" t="s">
        <v>166</v>
      </c>
      <c r="E41" s="20">
        <v>13.227154000000001</v>
      </c>
      <c r="F41" s="20">
        <v>10.164424</v>
      </c>
      <c r="G41" s="20">
        <v>4.6081671000000002</v>
      </c>
      <c r="H41" s="20">
        <v>12.282755633497631</v>
      </c>
      <c r="I41" s="20">
        <v>9.4386998251671166</v>
      </c>
      <c r="J41" s="20">
        <v>4.2791510862898727</v>
      </c>
      <c r="K41" s="20"/>
      <c r="L41" s="20">
        <v>19.639108333333333</v>
      </c>
      <c r="M41" s="20">
        <v>17.419999999999998</v>
      </c>
      <c r="N41" s="20">
        <v>12.006025000000001</v>
      </c>
    </row>
    <row r="42" spans="3:14">
      <c r="C42" s="16" t="s">
        <v>167</v>
      </c>
      <c r="D42" s="16" t="s">
        <v>168</v>
      </c>
      <c r="E42" s="20">
        <v>12.847413</v>
      </c>
      <c r="F42" s="20">
        <v>9.8044036000000006</v>
      </c>
      <c r="G42" s="20">
        <v>4.2693941999999998</v>
      </c>
      <c r="H42" s="20">
        <v>11.940386307721585</v>
      </c>
      <c r="I42" s="20">
        <v>9.112213213727637</v>
      </c>
      <c r="J42" s="20">
        <v>3.967975190643124</v>
      </c>
      <c r="K42" s="20"/>
      <c r="L42" s="20">
        <v>19.838116666666668</v>
      </c>
      <c r="M42" s="20">
        <v>17.568266666666666</v>
      </c>
      <c r="N42" s="20">
        <v>11.774524999999999</v>
      </c>
    </row>
    <row r="43" spans="3:14">
      <c r="C43" s="16" t="s">
        <v>169</v>
      </c>
      <c r="D43" s="16" t="s">
        <v>170</v>
      </c>
      <c r="E43" s="20">
        <v>12.801449</v>
      </c>
      <c r="F43" s="20">
        <v>9.8858884000000007</v>
      </c>
      <c r="G43" s="20">
        <v>4.1983347999999996</v>
      </c>
      <c r="H43" s="20">
        <v>11.892340014767964</v>
      </c>
      <c r="I43" s="20">
        <v>9.1838311585548205</v>
      </c>
      <c r="J43" s="20">
        <v>3.9001854350576135</v>
      </c>
      <c r="K43" s="20"/>
      <c r="L43" s="20">
        <v>19.3309</v>
      </c>
      <c r="M43" s="20">
        <v>18.072841666666665</v>
      </c>
      <c r="N43" s="20">
        <v>12.067575</v>
      </c>
    </row>
    <row r="44" spans="3:14">
      <c r="C44" s="16" t="s">
        <v>171</v>
      </c>
      <c r="D44" s="16" t="s">
        <v>172</v>
      </c>
      <c r="E44" s="20">
        <v>13.760752999999999</v>
      </c>
      <c r="F44" s="20">
        <v>10.181645</v>
      </c>
      <c r="G44" s="20">
        <v>4.5664179000000003</v>
      </c>
      <c r="H44" s="20">
        <v>12.707134706419657</v>
      </c>
      <c r="I44" s="20">
        <v>9.4020679353770955</v>
      </c>
      <c r="J44" s="20">
        <v>4.2167814058653601</v>
      </c>
      <c r="K44" s="20"/>
      <c r="L44" s="20">
        <v>20.475008333333331</v>
      </c>
      <c r="M44" s="20">
        <v>18.211541666666665</v>
      </c>
      <c r="N44" s="20">
        <v>12.365758333333334</v>
      </c>
    </row>
    <row r="45" spans="3:14">
      <c r="C45" s="16" t="s">
        <v>173</v>
      </c>
      <c r="D45" s="16" t="s">
        <v>174</v>
      </c>
      <c r="E45" s="20">
        <v>12.599099000000001</v>
      </c>
      <c r="F45" s="20">
        <v>10.049567</v>
      </c>
      <c r="G45" s="20">
        <v>4.9614872999999999</v>
      </c>
      <c r="H45" s="20">
        <v>11.624570085721286</v>
      </c>
      <c r="I45" s="20">
        <v>9.2722420803782715</v>
      </c>
      <c r="J45" s="20">
        <v>4.5777207440203513</v>
      </c>
      <c r="K45" s="20"/>
      <c r="L45" s="20">
        <v>19.630541666666666</v>
      </c>
      <c r="M45" s="20">
        <v>18.236525</v>
      </c>
      <c r="N45" s="20">
        <v>12.638108333333333</v>
      </c>
    </row>
    <row r="46" spans="3:14">
      <c r="C46" s="16" t="s">
        <v>175</v>
      </c>
      <c r="D46" s="16" t="s">
        <v>176</v>
      </c>
      <c r="E46" s="20">
        <v>13.343397</v>
      </c>
      <c r="F46" s="20">
        <v>10.222917000000001</v>
      </c>
      <c r="G46" s="20">
        <v>5.2001290999999998</v>
      </c>
      <c r="H46" s="20">
        <v>12.275831169786713</v>
      </c>
      <c r="I46" s="20">
        <v>9.4050115689986953</v>
      </c>
      <c r="J46" s="20">
        <v>4.7840821113765051</v>
      </c>
      <c r="K46" s="20"/>
      <c r="L46" s="20">
        <v>19.648083333333332</v>
      </c>
      <c r="M46" s="20">
        <v>18.280541666666668</v>
      </c>
      <c r="N46" s="20">
        <v>13.094958333333333</v>
      </c>
    </row>
    <row r="47" spans="3:14">
      <c r="C47" s="37" t="s">
        <v>193</v>
      </c>
      <c r="D47" s="16" t="s">
        <v>186</v>
      </c>
      <c r="E47" s="20">
        <v>12.68014</v>
      </c>
      <c r="F47" s="20">
        <v>10.364762000000001</v>
      </c>
      <c r="G47" s="20">
        <v>5.2230445999999997</v>
      </c>
      <c r="H47" s="20">
        <v>11.555823982449567</v>
      </c>
      <c r="I47" s="20">
        <v>9.4457447072336702</v>
      </c>
      <c r="J47" s="20">
        <v>4.7599304148127466</v>
      </c>
      <c r="K47" s="20"/>
      <c r="L47" s="20">
        <v>19.897666666666666</v>
      </c>
      <c r="M47" s="20">
        <v>18.211058333333334</v>
      </c>
      <c r="N47" s="20">
        <v>12.740266666666665</v>
      </c>
    </row>
    <row r="48" spans="3:14">
      <c r="C48" s="37" t="s">
        <v>235</v>
      </c>
      <c r="D48" s="16" t="s">
        <v>236</v>
      </c>
      <c r="E48" s="20">
        <v>12.723068</v>
      </c>
      <c r="F48" s="20">
        <v>10.801942</v>
      </c>
      <c r="G48" s="20">
        <v>5.8726531</v>
      </c>
      <c r="H48" s="20">
        <v>11.563135044678488</v>
      </c>
      <c r="I48" s="20">
        <v>9.8171536999397038</v>
      </c>
      <c r="J48" s="20">
        <v>5.3372567737474768</v>
      </c>
      <c r="K48" s="20"/>
      <c r="L48" s="20">
        <v>19.352916666666669</v>
      </c>
      <c r="M48" s="20">
        <v>18.272766666666666</v>
      </c>
      <c r="N48" s="20">
        <v>14.174691666666668</v>
      </c>
    </row>
    <row r="49" spans="3:14">
      <c r="C49" s="16" t="s">
        <v>157</v>
      </c>
      <c r="D49" s="16" t="s">
        <v>158</v>
      </c>
      <c r="E49" s="20">
        <v>13.85819</v>
      </c>
      <c r="F49" s="20">
        <v>11.287525</v>
      </c>
      <c r="G49" s="20">
        <v>5.2519252999999999</v>
      </c>
      <c r="H49" s="20">
        <v>12.566092286055213</v>
      </c>
      <c r="I49" s="20">
        <v>10.235108685272417</v>
      </c>
      <c r="J49" s="20">
        <v>4.7622509143884013</v>
      </c>
      <c r="K49" s="20"/>
      <c r="L49" s="20">
        <v>19.354225</v>
      </c>
      <c r="M49" s="20">
        <v>18.423208333333331</v>
      </c>
      <c r="N49" s="20">
        <v>12.576816666666666</v>
      </c>
    </row>
    <row r="50" spans="3:14">
      <c r="C50" s="16" t="s">
        <v>159</v>
      </c>
      <c r="D50" s="16" t="s">
        <v>160</v>
      </c>
      <c r="E50" s="20">
        <v>14.006375</v>
      </c>
      <c r="F50" s="20">
        <v>11.281734999999999</v>
      </c>
      <c r="G50" s="20">
        <v>5.6196298999999996</v>
      </c>
      <c r="H50" s="20">
        <v>12.774046075557742</v>
      </c>
      <c r="I50" s="20">
        <v>10.289129250233012</v>
      </c>
      <c r="J50" s="20">
        <v>5.1251955820247517</v>
      </c>
      <c r="L50" s="20">
        <v>19.720191666666668</v>
      </c>
      <c r="M50" s="20">
        <v>18.791533333333334</v>
      </c>
      <c r="N50" s="20">
        <v>12.899724999999998</v>
      </c>
    </row>
    <row r="51" spans="3:14">
      <c r="C51" s="16" t="s">
        <v>161</v>
      </c>
      <c r="D51" s="16" t="s">
        <v>162</v>
      </c>
      <c r="E51" s="20">
        <v>14.417911</v>
      </c>
      <c r="F51" s="20">
        <v>10.663798</v>
      </c>
      <c r="G51" s="20">
        <v>5.6153810000000002</v>
      </c>
      <c r="H51" s="20">
        <v>13.091424602363695</v>
      </c>
      <c r="I51" s="20">
        <v>9.6827000452310159</v>
      </c>
      <c r="J51" s="20">
        <v>5.0987509199526651</v>
      </c>
      <c r="L51" s="20">
        <v>19.770841666666666</v>
      </c>
      <c r="M51" s="20">
        <v>18.428599999999999</v>
      </c>
      <c r="N51" s="20">
        <v>12.937950000000001</v>
      </c>
    </row>
    <row r="52" spans="3:14">
      <c r="C52" s="16" t="s">
        <v>163</v>
      </c>
      <c r="D52" s="16" t="s">
        <v>164</v>
      </c>
      <c r="E52" s="20">
        <v>14.112734</v>
      </c>
      <c r="F52" s="20">
        <v>10.893243999999999</v>
      </c>
      <c r="G52" s="20">
        <v>5.7032531000000004</v>
      </c>
      <c r="H52" s="20">
        <v>12.766120353878277</v>
      </c>
      <c r="I52" s="20">
        <v>9.8538287441797188</v>
      </c>
      <c r="J52" s="20">
        <v>5.1590581586267685</v>
      </c>
      <c r="K52" s="20"/>
      <c r="L52" s="20">
        <v>19.404275000000002</v>
      </c>
      <c r="M52" s="20">
        <v>18.537875</v>
      </c>
      <c r="N52" s="20">
        <v>13.715116666666667</v>
      </c>
    </row>
    <row r="53" spans="3:14">
      <c r="C53" s="16" t="s">
        <v>165</v>
      </c>
      <c r="D53" s="16" t="s">
        <v>166</v>
      </c>
      <c r="E53" s="20">
        <v>14.332208</v>
      </c>
      <c r="F53" s="20">
        <v>11.172153</v>
      </c>
      <c r="G53" s="20">
        <v>5.5519191000000001</v>
      </c>
      <c r="H53" s="20">
        <v>12.818559312719506</v>
      </c>
      <c r="I53" s="20">
        <v>9.9922430571254033</v>
      </c>
      <c r="J53" s="20">
        <v>4.9655715492525854</v>
      </c>
      <c r="L53" s="20">
        <v>19.50845</v>
      </c>
      <c r="M53" s="20">
        <v>18.351575</v>
      </c>
      <c r="N53" s="20">
        <v>14.020225000000002</v>
      </c>
    </row>
    <row r="54" spans="3:14">
      <c r="C54" s="16" t="s">
        <v>167</v>
      </c>
      <c r="D54" s="16" t="s">
        <v>168</v>
      </c>
      <c r="E54" s="20">
        <v>14.532844000000001</v>
      </c>
      <c r="F54" s="20">
        <v>11.141947</v>
      </c>
      <c r="G54" s="20">
        <v>5.9901581000000004</v>
      </c>
      <c r="H54" s="20">
        <v>13.002514370116071</v>
      </c>
      <c r="I54" s="20">
        <v>9.9686837606301726</v>
      </c>
      <c r="J54" s="20">
        <v>5.3593857316927904</v>
      </c>
      <c r="L54" s="20">
        <v>19.728316666666668</v>
      </c>
      <c r="M54" s="20">
        <v>18.350633333333334</v>
      </c>
      <c r="N54" s="20">
        <v>14.533466666666667</v>
      </c>
    </row>
    <row r="55" spans="3:14">
      <c r="C55" s="16" t="s">
        <v>169</v>
      </c>
      <c r="D55" s="16" t="s">
        <v>170</v>
      </c>
      <c r="E55" s="20">
        <v>15.977651</v>
      </c>
      <c r="F55" s="20">
        <v>11.855784</v>
      </c>
      <c r="G55" s="20">
        <v>5.9056658000000004</v>
      </c>
      <c r="H55" s="20">
        <v>14.348175719884861</v>
      </c>
      <c r="I55" s="20">
        <v>10.64667591806827</v>
      </c>
      <c r="J55" s="20">
        <v>5.303378490449842</v>
      </c>
      <c r="L55" s="20">
        <v>20.514500000000002</v>
      </c>
      <c r="M55" s="20">
        <v>18.716408333333334</v>
      </c>
      <c r="N55" s="20">
        <v>13.757575000000001</v>
      </c>
    </row>
    <row r="56" spans="3:14">
      <c r="C56" s="16" t="s">
        <v>171</v>
      </c>
      <c r="D56" s="16" t="s">
        <v>172</v>
      </c>
      <c r="E56" s="20">
        <v>14.567397</v>
      </c>
      <c r="F56" s="20">
        <v>11.681649</v>
      </c>
      <c r="G56" s="20">
        <v>6.3002155999999996</v>
      </c>
      <c r="H56" s="20">
        <v>13.056889354669488</v>
      </c>
      <c r="I56" s="20">
        <v>10.470367387741645</v>
      </c>
      <c r="J56" s="20">
        <v>5.6469400813173856</v>
      </c>
      <c r="L56" s="20">
        <v>20.490124999999999</v>
      </c>
      <c r="M56" s="20">
        <v>18.502575</v>
      </c>
      <c r="N56" s="20">
        <v>13.507808333333335</v>
      </c>
    </row>
    <row r="57" spans="3:14">
      <c r="C57" s="16" t="s">
        <v>173</v>
      </c>
      <c r="D57" s="16" t="s">
        <v>174</v>
      </c>
      <c r="E57" s="20">
        <v>16.177705</v>
      </c>
      <c r="F57" s="20">
        <v>11.80444</v>
      </c>
      <c r="G57" s="20">
        <v>5.8516677000000001</v>
      </c>
      <c r="H57" s="20">
        <v>14.533309151399637</v>
      </c>
      <c r="I57" s="20">
        <v>10.604568193025397</v>
      </c>
      <c r="J57" s="20">
        <v>5.2568702257433717</v>
      </c>
      <c r="L57" s="20">
        <v>20.149741666666667</v>
      </c>
      <c r="M57" s="20">
        <v>18.648116666666667</v>
      </c>
      <c r="N57" s="20">
        <v>13.772233333333332</v>
      </c>
    </row>
    <row r="58" spans="3:14">
      <c r="C58" s="16" t="s">
        <v>175</v>
      </c>
      <c r="D58" s="16" t="s">
        <v>176</v>
      </c>
      <c r="E58" s="20">
        <v>16.210913999999999</v>
      </c>
      <c r="F58" s="20">
        <v>11.815631</v>
      </c>
      <c r="G58" s="20">
        <v>6.4690973999999999</v>
      </c>
      <c r="H58" s="20">
        <v>14.516931190053333</v>
      </c>
      <c r="I58" s="20">
        <v>10.580939618460812</v>
      </c>
      <c r="J58" s="20">
        <v>5.793099748573888</v>
      </c>
      <c r="L58" s="20">
        <v>19.704591666666666</v>
      </c>
      <c r="M58" s="20">
        <v>18.604125</v>
      </c>
      <c r="N58" s="20">
        <v>13.427333333333332</v>
      </c>
    </row>
    <row r="59" spans="3:14">
      <c r="C59" s="37" t="s">
        <v>280</v>
      </c>
      <c r="D59" s="16" t="s">
        <v>281</v>
      </c>
      <c r="E59" s="20">
        <v>15.817049000000001</v>
      </c>
      <c r="F59" s="20">
        <v>11.617888000000001</v>
      </c>
      <c r="G59" s="20">
        <v>6.3999639999999998</v>
      </c>
      <c r="H59" s="20">
        <v>14.036731271614782</v>
      </c>
      <c r="I59" s="20">
        <v>10.31021474357942</v>
      </c>
      <c r="J59" s="20">
        <v>5.6796040029975767</v>
      </c>
      <c r="L59" s="20">
        <v>19.687283333333333</v>
      </c>
      <c r="M59" s="20">
        <v>18.380941666666669</v>
      </c>
      <c r="N59" s="20">
        <v>14.282425000000002</v>
      </c>
    </row>
    <row r="60" spans="3:14">
      <c r="C60" s="37" t="s">
        <v>282</v>
      </c>
      <c r="D60" s="16" t="s">
        <v>283</v>
      </c>
      <c r="E60" s="20">
        <v>15.616428000000001</v>
      </c>
      <c r="F60" s="20">
        <v>12.236518999999999</v>
      </c>
      <c r="G60" s="20">
        <v>5.6675713999999999</v>
      </c>
      <c r="H60" s="20">
        <v>13.761501366310304</v>
      </c>
      <c r="I60" s="20">
        <v>10.783059540720963</v>
      </c>
      <c r="J60" s="20">
        <v>4.994374614012961</v>
      </c>
      <c r="L60" s="20">
        <v>20.644533333333332</v>
      </c>
      <c r="M60" s="20">
        <v>19.058266666666665</v>
      </c>
      <c r="N60" s="20">
        <v>12.505508333333333</v>
      </c>
    </row>
    <row r="61" spans="3:14">
      <c r="C61" s="16" t="s">
        <v>157</v>
      </c>
      <c r="D61" s="16" t="s">
        <v>158</v>
      </c>
      <c r="E61" s="20">
        <v>16.019998999999999</v>
      </c>
      <c r="F61" s="20">
        <v>12.819343</v>
      </c>
      <c r="G61" s="20">
        <v>5.4368487999999999</v>
      </c>
      <c r="H61" s="20">
        <v>14.014135449449048</v>
      </c>
      <c r="I61" s="20">
        <v>11.214233482470663</v>
      </c>
      <c r="J61" s="20">
        <v>4.7561011396676447</v>
      </c>
      <c r="L61" s="20">
        <v>20.709358333333334</v>
      </c>
      <c r="M61" s="20">
        <v>19.043749999999999</v>
      </c>
      <c r="N61" s="20">
        <v>11.304633333333333</v>
      </c>
    </row>
    <row r="62" spans="3:14">
      <c r="C62" s="16" t="s">
        <v>159</v>
      </c>
      <c r="D62" s="16" t="s">
        <v>160</v>
      </c>
      <c r="E62" s="20">
        <v>16.118103000000001</v>
      </c>
      <c r="F62" s="20">
        <v>13.212865000000001</v>
      </c>
      <c r="G62" s="20">
        <v>5.7504869999999997</v>
      </c>
      <c r="H62" s="20">
        <v>13.990768490538501</v>
      </c>
      <c r="I62" s="20">
        <v>11.468975927982282</v>
      </c>
      <c r="J62" s="20">
        <v>4.9915137237211642</v>
      </c>
      <c r="L62" s="20">
        <v>20.690916666666666</v>
      </c>
      <c r="M62" s="20">
        <v>18.902966666666668</v>
      </c>
      <c r="N62" s="20">
        <v>11.312741666666668</v>
      </c>
    </row>
    <row r="63" spans="3:14">
      <c r="C63" s="16" t="s">
        <v>161</v>
      </c>
      <c r="D63" s="16" t="s">
        <v>162</v>
      </c>
      <c r="E63" s="20">
        <v>15.916734</v>
      </c>
      <c r="F63" s="20">
        <v>13.187973</v>
      </c>
      <c r="G63" s="20">
        <v>5.5470243000000004</v>
      </c>
      <c r="H63" s="20">
        <v>13.745415423931544</v>
      </c>
      <c r="I63" s="20">
        <v>11.388904751728132</v>
      </c>
      <c r="J63" s="20">
        <v>4.7903139783666093</v>
      </c>
      <c r="L63" s="20">
        <v>20.528658333333333</v>
      </c>
      <c r="M63" s="20">
        <v>19.073225000000001</v>
      </c>
      <c r="N63" s="20">
        <v>10.96705</v>
      </c>
    </row>
    <row r="64" spans="3:14">
      <c r="C64" s="16" t="s">
        <v>163</v>
      </c>
      <c r="D64" s="16" t="s">
        <v>164</v>
      </c>
      <c r="E64" s="20">
        <v>16.301696</v>
      </c>
      <c r="F64" s="20">
        <v>13.274426999999999</v>
      </c>
      <c r="G64" s="20">
        <v>5.6916709000000001</v>
      </c>
      <c r="H64" s="20">
        <v>14.002282110600918</v>
      </c>
      <c r="I64" s="20">
        <v>11.402020483671013</v>
      </c>
      <c r="J64" s="20">
        <v>4.8888398865061546</v>
      </c>
      <c r="L64" s="20">
        <v>20.325758333333333</v>
      </c>
      <c r="M64" s="20">
        <v>19.059116666666664</v>
      </c>
      <c r="N64" s="20">
        <v>11.694766666666666</v>
      </c>
    </row>
  </sheetData>
  <hyperlinks>
    <hyperlink ref="C1" location="Jegyzék_index!A1" display="Vissza a jegyzékre / Return to the Index" xr:uid="{2B03AA1F-0EF1-41B8-AD07-479DB848B028}"/>
  </hyperlink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63DB7D-0888-4EFC-98C1-ACBFFDA24A21}">
  <dimension ref="A1:CB35"/>
  <sheetViews>
    <sheetView showGridLines="0" zoomScale="75" zoomScaleNormal="75" zoomScaleSheetLayoutView="89" workbookViewId="0"/>
  </sheetViews>
  <sheetFormatPr defaultColWidth="9.140625" defaultRowHeight="15.75"/>
  <cols>
    <col min="1" max="1" width="13.85546875" style="28" bestFit="1" customWidth="1"/>
    <col min="2" max="2" width="133.7109375" style="28" customWidth="1"/>
    <col min="3" max="4" width="9.140625" style="27"/>
    <col min="5" max="5" width="11.5703125" style="27" bestFit="1" customWidth="1"/>
    <col min="6" max="6" width="11.140625" style="27" bestFit="1" customWidth="1"/>
    <col min="7" max="7" width="9.28515625" style="27" customWidth="1"/>
    <col min="8" max="8" width="14.42578125" style="27" bestFit="1" customWidth="1"/>
    <col min="9" max="9" width="9.140625" style="27" customWidth="1"/>
    <col min="10" max="10" width="10.5703125" style="27" bestFit="1" customWidth="1"/>
    <col min="11" max="11" width="8.7109375" style="27" bestFit="1" customWidth="1"/>
    <col min="12" max="12" width="11.140625" style="27" customWidth="1"/>
    <col min="13" max="80" width="9.140625" style="27"/>
    <col min="81" max="16384" width="9.140625" style="28"/>
  </cols>
  <sheetData>
    <row r="1" spans="1:10">
      <c r="A1" s="13" t="s">
        <v>43</v>
      </c>
      <c r="B1" s="114" t="s">
        <v>1299</v>
      </c>
      <c r="C1" s="3" t="s">
        <v>98</v>
      </c>
    </row>
    <row r="2" spans="1:10">
      <c r="A2" s="13" t="s">
        <v>44</v>
      </c>
      <c r="B2" s="114" t="s">
        <v>1298</v>
      </c>
    </row>
    <row r="3" spans="1:10">
      <c r="A3" s="13" t="s">
        <v>38</v>
      </c>
      <c r="B3" s="115" t="s">
        <v>48</v>
      </c>
    </row>
    <row r="4" spans="1:10">
      <c r="A4" s="13" t="s">
        <v>45</v>
      </c>
      <c r="B4" s="115" t="s">
        <v>267</v>
      </c>
    </row>
    <row r="5" spans="1:10">
      <c r="A5" s="14" t="s">
        <v>46</v>
      </c>
      <c r="B5" s="116" t="s">
        <v>187</v>
      </c>
    </row>
    <row r="6" spans="1:10">
      <c r="A6" s="14" t="s">
        <v>47</v>
      </c>
      <c r="B6" s="116" t="s">
        <v>239</v>
      </c>
    </row>
    <row r="9" spans="1:10">
      <c r="D9" s="16"/>
      <c r="E9" s="16"/>
      <c r="F9" s="16"/>
      <c r="G9" s="16"/>
      <c r="H9" s="16"/>
      <c r="I9" s="16"/>
      <c r="J9" s="16"/>
    </row>
    <row r="10" spans="1:10" ht="47.25">
      <c r="E10" s="29" t="s">
        <v>143</v>
      </c>
      <c r="F10" s="29" t="s">
        <v>144</v>
      </c>
      <c r="G10" s="29" t="s">
        <v>145</v>
      </c>
      <c r="H10" s="29" t="s">
        <v>146</v>
      </c>
      <c r="I10" s="29" t="s">
        <v>147</v>
      </c>
      <c r="J10" s="29" t="s">
        <v>148</v>
      </c>
    </row>
    <row r="11" spans="1:10" ht="81" customHeight="1">
      <c r="E11" s="117" t="s">
        <v>149</v>
      </c>
      <c r="F11" s="117" t="s">
        <v>150</v>
      </c>
      <c r="G11" s="117" t="s">
        <v>151</v>
      </c>
      <c r="H11" s="117" t="s">
        <v>152</v>
      </c>
      <c r="I11" s="117" t="s">
        <v>153</v>
      </c>
      <c r="J11" s="29" t="s">
        <v>154</v>
      </c>
    </row>
    <row r="12" spans="1:10">
      <c r="C12" s="30" t="s">
        <v>62</v>
      </c>
      <c r="D12" s="118" t="s">
        <v>63</v>
      </c>
      <c r="E12" s="31">
        <v>34.824747495216968</v>
      </c>
      <c r="F12" s="31">
        <v>17.918981915357783</v>
      </c>
      <c r="G12" s="31">
        <v>21.673627814385821</v>
      </c>
      <c r="H12" s="31">
        <v>24.165021810513284</v>
      </c>
      <c r="I12" s="31">
        <v>1.4176209645261371</v>
      </c>
      <c r="J12" s="31"/>
    </row>
    <row r="13" spans="1:10">
      <c r="C13" s="30" t="s">
        <v>39</v>
      </c>
      <c r="D13" s="118" t="s">
        <v>27</v>
      </c>
      <c r="E13" s="31">
        <v>28.612001263808711</v>
      </c>
      <c r="F13" s="31">
        <v>17.438834874309681</v>
      </c>
      <c r="G13" s="31">
        <v>23.635394968603435</v>
      </c>
      <c r="H13" s="31">
        <v>25.67985152139488</v>
      </c>
      <c r="I13" s="31">
        <v>4.6339173718832836</v>
      </c>
      <c r="J13" s="31"/>
    </row>
    <row r="14" spans="1:10">
      <c r="C14" s="30" t="s">
        <v>40</v>
      </c>
      <c r="D14" s="118" t="s">
        <v>28</v>
      </c>
      <c r="E14" s="31">
        <v>27.222375084120088</v>
      </c>
      <c r="F14" s="31">
        <v>17.344740614790126</v>
      </c>
      <c r="G14" s="31">
        <v>21.1964309877755</v>
      </c>
      <c r="H14" s="31">
        <v>26.632434475236828</v>
      </c>
      <c r="I14" s="31">
        <v>7.6040188380774589</v>
      </c>
      <c r="J14" s="31"/>
    </row>
    <row r="15" spans="1:10">
      <c r="C15" s="30" t="s">
        <v>41</v>
      </c>
      <c r="D15" s="118" t="s">
        <v>29</v>
      </c>
      <c r="E15" s="31">
        <v>23.642459229630468</v>
      </c>
      <c r="F15" s="31">
        <v>18.748951628790341</v>
      </c>
      <c r="G15" s="31">
        <v>20.349034035445751</v>
      </c>
      <c r="H15" s="31">
        <v>29.313743436303088</v>
      </c>
      <c r="I15" s="31">
        <v>7.9458116698303529</v>
      </c>
      <c r="J15" s="31"/>
    </row>
    <row r="16" spans="1:10">
      <c r="C16" s="30" t="s">
        <v>71</v>
      </c>
      <c r="D16" s="118" t="s">
        <v>69</v>
      </c>
      <c r="E16" s="31">
        <v>28.49897844506215</v>
      </c>
      <c r="F16" s="31">
        <v>17.028188611978308</v>
      </c>
      <c r="G16" s="31">
        <v>19.290131895093765</v>
      </c>
      <c r="H16" s="31">
        <v>27.120168762419645</v>
      </c>
      <c r="I16" s="31">
        <v>8.062532285446121</v>
      </c>
      <c r="J16" s="31"/>
    </row>
    <row r="17" spans="3:13">
      <c r="C17" s="30" t="s">
        <v>39</v>
      </c>
      <c r="D17" s="118" t="s">
        <v>27</v>
      </c>
      <c r="E17" s="31">
        <v>24.619321826198277</v>
      </c>
      <c r="F17" s="31">
        <v>21.29899067906636</v>
      </c>
      <c r="G17" s="31">
        <v>19.347413285927875</v>
      </c>
      <c r="H17" s="31">
        <v>26.144910079620676</v>
      </c>
      <c r="I17" s="31">
        <v>8.5893641291868157</v>
      </c>
      <c r="J17" s="31"/>
    </row>
    <row r="18" spans="3:13">
      <c r="C18" s="30" t="s">
        <v>40</v>
      </c>
      <c r="D18" s="118" t="s">
        <v>28</v>
      </c>
      <c r="E18" s="31">
        <v>23.619422903276462</v>
      </c>
      <c r="F18" s="31">
        <v>20.040358511995898</v>
      </c>
      <c r="G18" s="31">
        <v>22.023159580327889</v>
      </c>
      <c r="H18" s="31">
        <v>26.28254070130637</v>
      </c>
      <c r="I18" s="31">
        <v>8.0345183030933658</v>
      </c>
      <c r="J18" s="31"/>
    </row>
    <row r="19" spans="3:13">
      <c r="C19" s="30" t="s">
        <v>41</v>
      </c>
      <c r="D19" s="118" t="s">
        <v>29</v>
      </c>
      <c r="E19" s="31">
        <v>22.634034754761714</v>
      </c>
      <c r="F19" s="31">
        <v>19.950914110196969</v>
      </c>
      <c r="G19" s="31">
        <v>21.964967161337544</v>
      </c>
      <c r="H19" s="31">
        <v>26.257314132470235</v>
      </c>
      <c r="I19" s="31">
        <v>9.1927698412335381</v>
      </c>
      <c r="J19" s="31">
        <v>31.494741053455471</v>
      </c>
    </row>
    <row r="20" spans="3:13">
      <c r="C20" s="30" t="s">
        <v>76</v>
      </c>
      <c r="D20" s="118" t="s">
        <v>81</v>
      </c>
      <c r="E20" s="31">
        <v>21.716166229374707</v>
      </c>
      <c r="F20" s="31">
        <v>14.223128178864405</v>
      </c>
      <c r="G20" s="31">
        <v>16.97541000908107</v>
      </c>
      <c r="H20" s="31">
        <v>35.372977304222999</v>
      </c>
      <c r="I20" s="31">
        <v>11.712318278456813</v>
      </c>
      <c r="J20" s="31">
        <v>46.595014248696899</v>
      </c>
    </row>
    <row r="21" spans="3:13">
      <c r="C21" s="30" t="s">
        <v>39</v>
      </c>
      <c r="D21" s="118" t="s">
        <v>27</v>
      </c>
      <c r="E21" s="31">
        <v>22.235607703946521</v>
      </c>
      <c r="F21" s="31">
        <v>9.1335465397164661</v>
      </c>
      <c r="G21" s="31">
        <v>10.345581049111068</v>
      </c>
      <c r="H21" s="31">
        <v>40.979538381994047</v>
      </c>
      <c r="I21" s="31">
        <v>17.305726325231909</v>
      </c>
      <c r="J21" s="31">
        <v>52.379161545720642</v>
      </c>
    </row>
    <row r="22" spans="3:13">
      <c r="C22" s="30" t="s">
        <v>40</v>
      </c>
      <c r="D22" s="118" t="s">
        <v>28</v>
      </c>
      <c r="E22" s="31">
        <v>26.350248210216311</v>
      </c>
      <c r="F22" s="31">
        <v>6.0941581209121818</v>
      </c>
      <c r="G22" s="31">
        <v>5.9236974168424723</v>
      </c>
      <c r="H22" s="31">
        <v>37.073092307366927</v>
      </c>
      <c r="I22" s="31">
        <v>24.55880394466211</v>
      </c>
      <c r="J22" s="31">
        <v>59.628953851191838</v>
      </c>
    </row>
    <row r="23" spans="3:13">
      <c r="C23" s="30" t="s">
        <v>41</v>
      </c>
      <c r="D23" s="118" t="s">
        <v>29</v>
      </c>
      <c r="E23" s="31">
        <v>30.869184426802082</v>
      </c>
      <c r="F23" s="31">
        <v>3.881785007321787</v>
      </c>
      <c r="G23" s="31">
        <v>2.5456741553780011</v>
      </c>
      <c r="H23" s="31">
        <v>26.917608706183962</v>
      </c>
      <c r="I23" s="31">
        <v>35.785747704314169</v>
      </c>
      <c r="J23" s="31">
        <v>61.807243003656566</v>
      </c>
    </row>
    <row r="24" spans="3:13">
      <c r="C24" s="30" t="s">
        <v>77</v>
      </c>
      <c r="D24" s="118" t="s">
        <v>82</v>
      </c>
      <c r="E24" s="31">
        <v>28.835418369417621</v>
      </c>
      <c r="F24" s="31">
        <v>2.5761313106964079</v>
      </c>
      <c r="G24" s="31">
        <v>1.1761249420683997</v>
      </c>
      <c r="H24" s="31">
        <v>22.841232825825077</v>
      </c>
      <c r="I24" s="31">
        <v>44.571092551992479</v>
      </c>
      <c r="J24" s="31">
        <v>55.295299395918661</v>
      </c>
    </row>
    <row r="25" spans="3:13">
      <c r="C25" s="30" t="s">
        <v>39</v>
      </c>
      <c r="D25" s="118" t="s">
        <v>27</v>
      </c>
      <c r="E25" s="31">
        <v>26.918280942894214</v>
      </c>
      <c r="F25" s="31">
        <v>1.2745022376394268</v>
      </c>
      <c r="G25" s="31">
        <v>0.84277667569279158</v>
      </c>
      <c r="H25" s="31">
        <v>20.694231101093255</v>
      </c>
      <c r="I25" s="31">
        <v>50.270209042680321</v>
      </c>
      <c r="J25" s="31">
        <v>61.558410846236121</v>
      </c>
    </row>
    <row r="26" spans="3:13">
      <c r="C26" s="30" t="s">
        <v>40</v>
      </c>
      <c r="D26" s="118" t="s">
        <v>28</v>
      </c>
      <c r="E26" s="31">
        <v>24.806210744413484</v>
      </c>
      <c r="F26" s="31">
        <v>1.1370280535608861</v>
      </c>
      <c r="G26" s="31">
        <v>0.75553551940976604</v>
      </c>
      <c r="H26" s="31">
        <v>25.674277017073244</v>
      </c>
      <c r="I26" s="31">
        <v>47.626948665542621</v>
      </c>
      <c r="J26" s="31">
        <v>64.075836569555051</v>
      </c>
    </row>
    <row r="27" spans="3:13">
      <c r="C27" s="30" t="s">
        <v>41</v>
      </c>
      <c r="D27" s="118" t="s">
        <v>29</v>
      </c>
      <c r="E27" s="31">
        <v>25.233524747752572</v>
      </c>
      <c r="F27" s="31">
        <v>0.8911518367455592</v>
      </c>
      <c r="G27" s="31">
        <v>0.51161821488641723</v>
      </c>
      <c r="H27" s="31">
        <v>27.860521793223906</v>
      </c>
      <c r="I27" s="31">
        <v>45.503183407391553</v>
      </c>
      <c r="J27" s="31">
        <v>71.981673739848503</v>
      </c>
    </row>
    <row r="28" spans="3:13">
      <c r="C28" s="30" t="s">
        <v>87</v>
      </c>
      <c r="D28" s="118" t="s">
        <v>88</v>
      </c>
      <c r="E28" s="31">
        <v>26.369371560561</v>
      </c>
      <c r="F28" s="31">
        <v>0.72894294704981455</v>
      </c>
      <c r="G28" s="31">
        <v>0.41367345488450885</v>
      </c>
      <c r="H28" s="31">
        <v>27.326870554211926</v>
      </c>
      <c r="I28" s="31">
        <v>45.161141483292759</v>
      </c>
      <c r="J28" s="31">
        <v>65.09711029781225</v>
      </c>
    </row>
    <row r="29" spans="3:13">
      <c r="C29" s="30" t="s">
        <v>39</v>
      </c>
      <c r="D29" s="118" t="s">
        <v>27</v>
      </c>
      <c r="E29" s="31">
        <v>24.359194160573967</v>
      </c>
      <c r="F29" s="31">
        <v>0.6150112399468648</v>
      </c>
      <c r="G29" s="31">
        <v>0.28798750904441073</v>
      </c>
      <c r="H29" s="31">
        <v>24.855690900793547</v>
      </c>
      <c r="I29" s="31">
        <v>49.882116189641202</v>
      </c>
      <c r="J29" s="31">
        <v>73.413124655290744</v>
      </c>
      <c r="M29" s="27" t="s">
        <v>182</v>
      </c>
    </row>
    <row r="30" spans="3:13">
      <c r="C30" s="30" t="s">
        <v>40</v>
      </c>
      <c r="D30" s="118" t="s">
        <v>28</v>
      </c>
      <c r="E30" s="31">
        <v>23.994736799272456</v>
      </c>
      <c r="F30" s="31">
        <v>0.59939542154638881</v>
      </c>
      <c r="G30" s="31">
        <v>0.19205773114654212</v>
      </c>
      <c r="H30" s="31">
        <v>23.94168823748738</v>
      </c>
      <c r="I30" s="31">
        <v>51.272121810547226</v>
      </c>
      <c r="J30" s="31">
        <v>66.410720451575557</v>
      </c>
    </row>
    <row r="31" spans="3:13">
      <c r="C31" s="30" t="s">
        <v>41</v>
      </c>
      <c r="D31" s="118" t="s">
        <v>29</v>
      </c>
      <c r="E31" s="31">
        <v>24.868754809401164</v>
      </c>
      <c r="F31" s="31">
        <v>0.53477703184175107</v>
      </c>
      <c r="G31" s="31">
        <v>0.18051455128689495</v>
      </c>
      <c r="H31" s="31">
        <v>22.484802207606197</v>
      </c>
      <c r="I31" s="31">
        <v>51.931151399863992</v>
      </c>
      <c r="J31" s="31">
        <v>71.295699631043988</v>
      </c>
    </row>
    <row r="32" spans="3:13">
      <c r="C32" s="30" t="s">
        <v>262</v>
      </c>
      <c r="D32" s="118" t="s">
        <v>263</v>
      </c>
      <c r="E32" s="31">
        <v>21.478327332359655</v>
      </c>
      <c r="F32" s="31">
        <v>0.28323641398646554</v>
      </c>
      <c r="G32" s="31">
        <v>0.28430748257831906</v>
      </c>
      <c r="H32" s="31">
        <v>24.729349935528916</v>
      </c>
      <c r="I32" s="31">
        <v>53.224778835546644</v>
      </c>
      <c r="J32" s="31">
        <v>66.393627018576012</v>
      </c>
    </row>
    <row r="33" spans="3:10">
      <c r="C33" s="30" t="s">
        <v>39</v>
      </c>
      <c r="D33" s="118" t="s">
        <v>27</v>
      </c>
      <c r="E33" s="31">
        <v>19.503242446970017</v>
      </c>
      <c r="F33" s="31">
        <v>0.31434498660208982</v>
      </c>
      <c r="G33" s="31">
        <v>0.20881783643003343</v>
      </c>
      <c r="H33" s="31">
        <v>29.500459706901559</v>
      </c>
      <c r="I33" s="31">
        <v>50.473135023096305</v>
      </c>
      <c r="J33" s="31">
        <v>67.666408348710576</v>
      </c>
    </row>
    <row r="34" spans="3:10">
      <c r="E34" s="29"/>
      <c r="F34" s="29"/>
      <c r="G34" s="29"/>
      <c r="H34" s="29"/>
      <c r="I34" s="29"/>
      <c r="J34" s="29"/>
    </row>
    <row r="35" spans="3:10">
      <c r="E35" s="117"/>
      <c r="F35" s="117"/>
      <c r="G35" s="117"/>
      <c r="H35" s="117"/>
      <c r="I35" s="117"/>
      <c r="J35" s="117"/>
    </row>
  </sheetData>
  <hyperlinks>
    <hyperlink ref="C1" location="Jegyzék_index!A1" display="Vissza a jegyzékre / Return to the Index" xr:uid="{87EFD63C-80D1-4D60-BDBD-4667C662CBAA}"/>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7247D-CDDA-400D-9703-32DFD803EE26}">
  <dimension ref="A1:L41"/>
  <sheetViews>
    <sheetView showGridLines="0" zoomScale="75" zoomScaleNormal="75" workbookViewId="0"/>
  </sheetViews>
  <sheetFormatPr defaultColWidth="9.140625" defaultRowHeight="15.75"/>
  <cols>
    <col min="1" max="1" width="13.140625" style="180" bestFit="1" customWidth="1"/>
    <col min="2" max="2" width="58.42578125" style="180" customWidth="1"/>
    <col min="3" max="4" width="9.140625" style="180"/>
    <col min="5" max="5" width="21.85546875" style="180" customWidth="1"/>
    <col min="6" max="6" width="7" style="180" customWidth="1"/>
    <col min="7" max="7" width="9" style="180" bestFit="1" customWidth="1"/>
    <col min="8" max="8" width="12.7109375" style="180" customWidth="1"/>
    <col min="9" max="12" width="20.85546875" style="180" customWidth="1"/>
    <col min="13" max="16384" width="9.140625" style="180"/>
  </cols>
  <sheetData>
    <row r="1" spans="1:12">
      <c r="A1" s="178" t="s">
        <v>43</v>
      </c>
      <c r="B1" s="179" t="s">
        <v>369</v>
      </c>
      <c r="H1" s="42" t="s">
        <v>98</v>
      </c>
    </row>
    <row r="2" spans="1:12">
      <c r="A2" s="178" t="s">
        <v>44</v>
      </c>
      <c r="B2" s="179" t="s">
        <v>1372</v>
      </c>
    </row>
    <row r="3" spans="1:12">
      <c r="A3" s="178" t="s">
        <v>38</v>
      </c>
      <c r="B3" s="180" t="s">
        <v>1336</v>
      </c>
    </row>
    <row r="4" spans="1:12">
      <c r="A4" s="178" t="s">
        <v>45</v>
      </c>
      <c r="B4" s="180" t="s">
        <v>370</v>
      </c>
    </row>
    <row r="5" spans="1:12">
      <c r="A5" s="181" t="s">
        <v>46</v>
      </c>
      <c r="B5" s="182"/>
    </row>
    <row r="6" spans="1:12">
      <c r="A6" s="181" t="s">
        <v>47</v>
      </c>
    </row>
    <row r="7" spans="1:12" ht="63">
      <c r="I7" s="183" t="s">
        <v>1373</v>
      </c>
      <c r="J7" s="183" t="s">
        <v>371</v>
      </c>
      <c r="K7" s="183" t="s">
        <v>1374</v>
      </c>
      <c r="L7" s="183" t="s">
        <v>1375</v>
      </c>
    </row>
    <row r="8" spans="1:12" ht="80.25" customHeight="1">
      <c r="F8" s="184"/>
      <c r="G8" s="184"/>
      <c r="H8" s="184"/>
      <c r="I8" s="185" t="s">
        <v>372</v>
      </c>
      <c r="J8" s="185" t="s">
        <v>373</v>
      </c>
      <c r="K8" s="185" t="s">
        <v>374</v>
      </c>
      <c r="L8" s="185" t="s">
        <v>375</v>
      </c>
    </row>
    <row r="9" spans="1:12">
      <c r="H9" s="186">
        <v>43496</v>
      </c>
      <c r="I9" s="180">
        <v>54</v>
      </c>
      <c r="J9" s="180">
        <v>8</v>
      </c>
      <c r="K9" s="180">
        <v>25</v>
      </c>
      <c r="L9" s="180">
        <v>6</v>
      </c>
    </row>
    <row r="10" spans="1:12">
      <c r="H10" s="186">
        <v>43524</v>
      </c>
      <c r="I10" s="180">
        <v>41</v>
      </c>
      <c r="J10" s="180">
        <v>8</v>
      </c>
      <c r="K10" s="180">
        <v>24</v>
      </c>
      <c r="L10" s="180">
        <v>6</v>
      </c>
    </row>
    <row r="11" spans="1:12">
      <c r="H11" s="186">
        <v>43555</v>
      </c>
      <c r="I11" s="180">
        <v>38</v>
      </c>
      <c r="J11" s="180">
        <v>5</v>
      </c>
      <c r="K11" s="180">
        <v>25</v>
      </c>
      <c r="L11" s="180">
        <v>4</v>
      </c>
    </row>
    <row r="12" spans="1:12">
      <c r="H12" s="186">
        <v>43585</v>
      </c>
      <c r="I12" s="180">
        <v>48</v>
      </c>
      <c r="J12" s="180">
        <v>6</v>
      </c>
      <c r="K12" s="180">
        <v>23</v>
      </c>
      <c r="L12" s="180">
        <v>3</v>
      </c>
    </row>
    <row r="13" spans="1:12">
      <c r="H13" s="186">
        <v>43616</v>
      </c>
      <c r="I13" s="180">
        <v>42</v>
      </c>
      <c r="J13" s="180">
        <v>5</v>
      </c>
      <c r="K13" s="180">
        <v>24</v>
      </c>
      <c r="L13" s="180">
        <v>7</v>
      </c>
    </row>
    <row r="14" spans="1:12">
      <c r="H14" s="186">
        <v>43646</v>
      </c>
      <c r="I14" s="180">
        <v>40</v>
      </c>
      <c r="J14" s="180">
        <v>5</v>
      </c>
      <c r="K14" s="180">
        <v>25</v>
      </c>
      <c r="L14" s="180">
        <v>4</v>
      </c>
    </row>
    <row r="15" spans="1:12">
      <c r="H15" s="186">
        <v>43677</v>
      </c>
      <c r="I15" s="180">
        <v>39</v>
      </c>
      <c r="J15" s="180">
        <v>8</v>
      </c>
      <c r="K15" s="180">
        <v>25</v>
      </c>
      <c r="L15" s="180">
        <v>4</v>
      </c>
    </row>
    <row r="16" spans="1:12">
      <c r="H16" s="186">
        <v>43708</v>
      </c>
      <c r="I16" s="180">
        <v>46</v>
      </c>
      <c r="J16" s="180">
        <v>12</v>
      </c>
      <c r="K16" s="180">
        <v>23</v>
      </c>
      <c r="L16" s="180">
        <v>2</v>
      </c>
    </row>
    <row r="17" spans="8:12">
      <c r="H17" s="186">
        <v>43738</v>
      </c>
      <c r="I17" s="187">
        <v>45</v>
      </c>
      <c r="J17" s="180">
        <v>6</v>
      </c>
      <c r="K17" s="180">
        <v>24</v>
      </c>
      <c r="L17" s="180">
        <v>4</v>
      </c>
    </row>
    <row r="18" spans="8:12">
      <c r="H18" s="186">
        <v>43769</v>
      </c>
      <c r="I18" s="180">
        <v>40</v>
      </c>
      <c r="J18" s="180">
        <v>13</v>
      </c>
      <c r="K18" s="180">
        <v>22</v>
      </c>
      <c r="L18" s="180">
        <v>4</v>
      </c>
    </row>
    <row r="19" spans="8:12">
      <c r="H19" s="186">
        <v>43799</v>
      </c>
      <c r="I19" s="180">
        <v>43</v>
      </c>
      <c r="J19" s="180">
        <v>13</v>
      </c>
      <c r="K19" s="180">
        <v>22</v>
      </c>
      <c r="L19" s="180">
        <v>9</v>
      </c>
    </row>
    <row r="20" spans="8:12">
      <c r="H20" s="186">
        <v>43830</v>
      </c>
      <c r="I20" s="187">
        <v>45</v>
      </c>
      <c r="J20" s="180">
        <v>14</v>
      </c>
      <c r="K20" s="180">
        <v>27</v>
      </c>
      <c r="L20" s="180">
        <v>14</v>
      </c>
    </row>
    <row r="21" spans="8:12">
      <c r="H21" s="186">
        <v>43861</v>
      </c>
      <c r="I21" s="180">
        <v>49</v>
      </c>
      <c r="J21" s="180">
        <v>10</v>
      </c>
      <c r="K21" s="180">
        <v>23</v>
      </c>
      <c r="L21" s="180">
        <v>5</v>
      </c>
    </row>
    <row r="22" spans="8:12">
      <c r="H22" s="186">
        <v>43890</v>
      </c>
      <c r="I22" s="180">
        <v>45</v>
      </c>
      <c r="J22" s="180">
        <v>6</v>
      </c>
      <c r="K22" s="180">
        <v>23</v>
      </c>
      <c r="L22" s="180">
        <v>8</v>
      </c>
    </row>
    <row r="23" spans="8:12">
      <c r="H23" s="186">
        <v>43921</v>
      </c>
      <c r="I23" s="180">
        <v>27</v>
      </c>
      <c r="J23" s="180">
        <v>12</v>
      </c>
      <c r="K23" s="180">
        <v>29</v>
      </c>
      <c r="L23" s="180">
        <v>9</v>
      </c>
    </row>
    <row r="24" spans="8:12">
      <c r="H24" s="186">
        <v>43951</v>
      </c>
      <c r="I24" s="180">
        <v>35</v>
      </c>
      <c r="J24" s="180">
        <v>0</v>
      </c>
      <c r="K24" s="180">
        <v>29</v>
      </c>
      <c r="L24" s="180">
        <v>4</v>
      </c>
    </row>
    <row r="25" spans="8:12">
      <c r="H25" s="186">
        <v>43982</v>
      </c>
      <c r="I25" s="180">
        <v>30</v>
      </c>
      <c r="J25" s="180">
        <v>7</v>
      </c>
      <c r="K25" s="180">
        <v>23</v>
      </c>
      <c r="L25" s="180">
        <v>5</v>
      </c>
    </row>
    <row r="26" spans="8:12">
      <c r="H26" s="186">
        <v>44012</v>
      </c>
      <c r="I26" s="180">
        <v>33</v>
      </c>
      <c r="J26" s="180">
        <v>12</v>
      </c>
      <c r="K26" s="180">
        <v>23</v>
      </c>
      <c r="L26" s="180">
        <v>4</v>
      </c>
    </row>
    <row r="27" spans="8:12">
      <c r="H27" s="186">
        <v>44043</v>
      </c>
      <c r="I27" s="180">
        <v>29</v>
      </c>
      <c r="J27" s="180">
        <v>10</v>
      </c>
      <c r="K27" s="180">
        <v>26</v>
      </c>
      <c r="L27" s="180">
        <v>9</v>
      </c>
    </row>
    <row r="28" spans="8:12">
      <c r="H28" s="186">
        <v>44074</v>
      </c>
      <c r="I28" s="180">
        <v>27</v>
      </c>
      <c r="J28" s="180">
        <v>3</v>
      </c>
      <c r="K28" s="180">
        <v>22</v>
      </c>
      <c r="L28" s="180">
        <v>5</v>
      </c>
    </row>
    <row r="29" spans="8:12">
      <c r="H29" s="186">
        <v>44104</v>
      </c>
      <c r="I29" s="180">
        <v>29</v>
      </c>
      <c r="J29" s="180">
        <v>5</v>
      </c>
      <c r="K29" s="180">
        <v>21</v>
      </c>
      <c r="L29" s="180">
        <v>5</v>
      </c>
    </row>
    <row r="30" spans="8:12">
      <c r="H30" s="186">
        <v>44135</v>
      </c>
      <c r="I30" s="180">
        <v>34</v>
      </c>
      <c r="J30" s="180">
        <v>4</v>
      </c>
      <c r="K30" s="180">
        <v>25</v>
      </c>
      <c r="L30" s="180">
        <v>4</v>
      </c>
    </row>
    <row r="31" spans="8:12">
      <c r="H31" s="186">
        <v>44165</v>
      </c>
      <c r="I31" s="180">
        <v>24</v>
      </c>
      <c r="J31" s="180">
        <v>4</v>
      </c>
      <c r="K31" s="180">
        <v>27</v>
      </c>
      <c r="L31" s="180">
        <v>5</v>
      </c>
    </row>
    <row r="32" spans="8:12">
      <c r="H32" s="186">
        <v>44196</v>
      </c>
      <c r="I32" s="180">
        <v>36</v>
      </c>
      <c r="J32" s="180">
        <v>6</v>
      </c>
      <c r="K32" s="180">
        <v>27</v>
      </c>
      <c r="L32" s="180">
        <v>4</v>
      </c>
    </row>
    <row r="33" spans="8:12">
      <c r="H33" s="186">
        <v>44227</v>
      </c>
      <c r="I33" s="180">
        <v>38</v>
      </c>
      <c r="J33" s="180">
        <v>6</v>
      </c>
      <c r="K33" s="180">
        <v>27</v>
      </c>
      <c r="L33" s="180">
        <v>6</v>
      </c>
    </row>
    <row r="34" spans="8:12">
      <c r="H34" s="186">
        <v>44255</v>
      </c>
      <c r="I34" s="180">
        <v>29</v>
      </c>
      <c r="J34" s="180">
        <v>2</v>
      </c>
      <c r="K34" s="180">
        <v>22</v>
      </c>
      <c r="L34" s="180">
        <v>3</v>
      </c>
    </row>
    <row r="35" spans="8:12">
      <c r="H35" s="186">
        <v>44286</v>
      </c>
      <c r="I35" s="180">
        <v>29</v>
      </c>
      <c r="J35" s="180">
        <v>5</v>
      </c>
      <c r="K35" s="180">
        <v>16</v>
      </c>
      <c r="L35" s="180">
        <v>5</v>
      </c>
    </row>
    <row r="36" spans="8:12">
      <c r="H36" s="186">
        <v>44316</v>
      </c>
      <c r="I36" s="180">
        <v>41</v>
      </c>
      <c r="J36" s="180">
        <v>6</v>
      </c>
      <c r="K36" s="180">
        <v>22</v>
      </c>
      <c r="L36" s="180">
        <v>7</v>
      </c>
    </row>
    <row r="37" spans="8:12">
      <c r="H37" s="186">
        <v>44347</v>
      </c>
      <c r="I37" s="180">
        <v>29</v>
      </c>
      <c r="J37" s="180">
        <v>15</v>
      </c>
      <c r="K37" s="180">
        <v>33</v>
      </c>
      <c r="L37" s="180">
        <v>9</v>
      </c>
    </row>
    <row r="38" spans="8:12">
      <c r="H38" s="186">
        <v>44377</v>
      </c>
      <c r="I38" s="180">
        <v>37</v>
      </c>
      <c r="J38" s="180">
        <v>25</v>
      </c>
      <c r="K38" s="180">
        <v>23</v>
      </c>
      <c r="L38" s="180">
        <v>18</v>
      </c>
    </row>
    <row r="39" spans="8:12">
      <c r="H39" s="186">
        <v>44408</v>
      </c>
      <c r="I39" s="180">
        <v>27</v>
      </c>
      <c r="J39" s="180">
        <v>28</v>
      </c>
      <c r="K39" s="180">
        <v>28</v>
      </c>
      <c r="L39" s="180">
        <v>24</v>
      </c>
    </row>
    <row r="40" spans="8:12">
      <c r="H40" s="186">
        <v>44439</v>
      </c>
      <c r="I40" s="180">
        <v>36</v>
      </c>
      <c r="J40" s="180">
        <v>25</v>
      </c>
      <c r="K40" s="180">
        <v>31</v>
      </c>
      <c r="L40" s="180">
        <v>26</v>
      </c>
    </row>
    <row r="41" spans="8:12">
      <c r="H41" s="186">
        <v>44469</v>
      </c>
      <c r="I41" s="180">
        <v>30</v>
      </c>
      <c r="J41" s="180">
        <v>33</v>
      </c>
      <c r="K41" s="180">
        <v>22</v>
      </c>
      <c r="L41" s="180">
        <v>27</v>
      </c>
    </row>
  </sheetData>
  <hyperlinks>
    <hyperlink ref="H1" location="Jegyzék_index!A1" display="Vissza a jegyzékre / Return to the Index" xr:uid="{A8085644-4CFB-44F7-BBB0-412BED8C6F24}"/>
  </hyperlink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7B967-D55F-46EC-87B3-63BE6300C8F7}">
  <dimension ref="A1:CB66"/>
  <sheetViews>
    <sheetView showGridLines="0" zoomScale="75" zoomScaleNormal="75" workbookViewId="0"/>
  </sheetViews>
  <sheetFormatPr defaultColWidth="9.140625" defaultRowHeight="15.75"/>
  <cols>
    <col min="1" max="1" width="13.85546875" style="17" bestFit="1" customWidth="1"/>
    <col min="2" max="2" width="137.28515625" style="17" bestFit="1" customWidth="1"/>
    <col min="3" max="3" width="23.28515625" style="16" customWidth="1"/>
    <col min="4" max="4" width="19.140625" style="16" bestFit="1" customWidth="1"/>
    <col min="5" max="5" width="23.42578125" style="16" bestFit="1" customWidth="1"/>
    <col min="6" max="6" width="16.85546875" style="16" bestFit="1" customWidth="1"/>
    <col min="7" max="33" width="9.140625" style="16"/>
    <col min="34" max="34" width="17.42578125" style="16" bestFit="1" customWidth="1"/>
    <col min="35" max="80" width="9.140625" style="16"/>
    <col min="81" max="16384" width="9.140625" style="17"/>
  </cols>
  <sheetData>
    <row r="1" spans="1:34">
      <c r="A1" s="11" t="s">
        <v>43</v>
      </c>
      <c r="B1" s="15" t="s">
        <v>1322</v>
      </c>
      <c r="C1" s="3" t="s">
        <v>98</v>
      </c>
    </row>
    <row r="2" spans="1:34">
      <c r="A2" s="11" t="s">
        <v>44</v>
      </c>
      <c r="B2" s="15" t="s">
        <v>72</v>
      </c>
    </row>
    <row r="3" spans="1:34">
      <c r="A3" s="11" t="s">
        <v>38</v>
      </c>
      <c r="B3" s="18" t="s">
        <v>59</v>
      </c>
    </row>
    <row r="4" spans="1:34">
      <c r="A4" s="11" t="s">
        <v>45</v>
      </c>
      <c r="B4" s="18" t="s">
        <v>284</v>
      </c>
    </row>
    <row r="5" spans="1:34">
      <c r="A5" s="12" t="s">
        <v>46</v>
      </c>
      <c r="B5" s="18" t="s">
        <v>67</v>
      </c>
    </row>
    <row r="6" spans="1:34">
      <c r="A6" s="12" t="s">
        <v>47</v>
      </c>
      <c r="B6" s="18" t="s">
        <v>181</v>
      </c>
    </row>
    <row r="11" spans="1:34">
      <c r="E11" s="119"/>
      <c r="F11" s="119"/>
      <c r="G11" s="119"/>
      <c r="H11" s="119"/>
      <c r="I11" s="119"/>
      <c r="J11" s="119"/>
      <c r="K11" s="119"/>
      <c r="L11" s="119"/>
      <c r="M11" s="119"/>
      <c r="N11" s="119"/>
      <c r="O11" s="119"/>
      <c r="P11" s="119"/>
      <c r="Q11" s="119"/>
      <c r="R11" s="119"/>
      <c r="S11" s="119"/>
      <c r="T11" s="119"/>
      <c r="U11" s="119"/>
      <c r="V11" s="119"/>
      <c r="W11" s="119"/>
      <c r="X11" s="119"/>
      <c r="Y11" s="119"/>
      <c r="Z11" s="119"/>
      <c r="AA11" s="119"/>
      <c r="AB11" s="119"/>
      <c r="AC11" s="119"/>
      <c r="AD11" s="119"/>
      <c r="AE11" s="119"/>
      <c r="AF11" s="119"/>
      <c r="AG11" s="119"/>
      <c r="AH11" s="120"/>
    </row>
    <row r="12" spans="1:34">
      <c r="E12" s="19" t="s">
        <v>195</v>
      </c>
      <c r="F12" s="19" t="s">
        <v>61</v>
      </c>
    </row>
    <row r="13" spans="1:34">
      <c r="E13" s="16" t="s">
        <v>57</v>
      </c>
      <c r="F13" s="16" t="s">
        <v>58</v>
      </c>
    </row>
    <row r="14" spans="1:34">
      <c r="C14" s="16" t="s">
        <v>68</v>
      </c>
      <c r="D14" s="16" t="s">
        <v>56</v>
      </c>
      <c r="E14" s="20">
        <v>89.010989010989007</v>
      </c>
      <c r="F14" s="20">
        <v>-52.747252747252752</v>
      </c>
      <c r="Q14" s="21"/>
      <c r="S14" s="22"/>
    </row>
    <row r="15" spans="1:34">
      <c r="C15" s="16" t="s">
        <v>50</v>
      </c>
      <c r="D15" s="16" t="s">
        <v>30</v>
      </c>
      <c r="E15" s="20">
        <v>15.623337164087465</v>
      </c>
      <c r="F15" s="20">
        <v>-54.433284530575186</v>
      </c>
      <c r="Q15" s="21"/>
      <c r="S15" s="22"/>
    </row>
    <row r="16" spans="1:34">
      <c r="C16" s="16" t="s">
        <v>39</v>
      </c>
      <c r="D16" s="16" t="s">
        <v>27</v>
      </c>
      <c r="E16" s="20">
        <v>10.061242922601293</v>
      </c>
      <c r="F16" s="20">
        <v>16.812381265553043</v>
      </c>
      <c r="Q16" s="21"/>
      <c r="S16" s="22"/>
    </row>
    <row r="17" spans="3:19">
      <c r="C17" s="16" t="s">
        <v>40</v>
      </c>
      <c r="D17" s="16" t="s">
        <v>28</v>
      </c>
      <c r="E17" s="20">
        <v>-3.5115142334407876</v>
      </c>
      <c r="F17" s="20">
        <v>-80.707137631846336</v>
      </c>
      <c r="Q17" s="21"/>
      <c r="S17" s="22"/>
    </row>
    <row r="18" spans="3:19">
      <c r="C18" s="16" t="s">
        <v>41</v>
      </c>
      <c r="D18" s="16" t="s">
        <v>29</v>
      </c>
      <c r="E18" s="20">
        <v>-12.229903257574293</v>
      </c>
      <c r="F18" s="20">
        <v>9.8808581304188312</v>
      </c>
      <c r="Q18" s="21"/>
      <c r="S18" s="22"/>
    </row>
    <row r="19" spans="3:19">
      <c r="C19" s="16" t="s">
        <v>51</v>
      </c>
      <c r="D19" s="16" t="s">
        <v>31</v>
      </c>
      <c r="E19" s="20">
        <v>55.046718886697001</v>
      </c>
      <c r="F19" s="20">
        <v>17.39687351517297</v>
      </c>
      <c r="Q19" s="21"/>
      <c r="S19" s="22"/>
    </row>
    <row r="20" spans="3:19">
      <c r="C20" s="16" t="s">
        <v>39</v>
      </c>
      <c r="D20" s="16" t="s">
        <v>27</v>
      </c>
      <c r="E20" s="20">
        <v>69.077937904008252</v>
      </c>
      <c r="F20" s="20">
        <v>33.335570927070286</v>
      </c>
      <c r="Q20" s="21"/>
      <c r="S20" s="22"/>
    </row>
    <row r="21" spans="3:19">
      <c r="C21" s="16" t="s">
        <v>40</v>
      </c>
      <c r="D21" s="16" t="s">
        <v>28</v>
      </c>
      <c r="E21" s="20">
        <v>35.695405941796331</v>
      </c>
      <c r="F21" s="20">
        <v>-29.022385846505276</v>
      </c>
      <c r="Q21" s="21"/>
      <c r="S21" s="22"/>
    </row>
    <row r="22" spans="3:19">
      <c r="C22" s="16" t="s">
        <v>41</v>
      </c>
      <c r="D22" s="16" t="s">
        <v>29</v>
      </c>
      <c r="E22" s="20">
        <v>31.17366982957417</v>
      </c>
      <c r="F22" s="20">
        <v>34.198549668766219</v>
      </c>
      <c r="Q22" s="21"/>
      <c r="S22" s="22"/>
    </row>
    <row r="23" spans="3:19">
      <c r="C23" s="16" t="s">
        <v>52</v>
      </c>
      <c r="D23" s="16" t="s">
        <v>32</v>
      </c>
      <c r="E23" s="20">
        <v>-0.1847560938003201</v>
      </c>
      <c r="F23" s="20">
        <v>-31.827656083369245</v>
      </c>
      <c r="Q23" s="21"/>
      <c r="S23" s="22"/>
    </row>
    <row r="24" spans="3:19">
      <c r="C24" s="16" t="s">
        <v>39</v>
      </c>
      <c r="D24" s="16" t="s">
        <v>27</v>
      </c>
      <c r="E24" s="20">
        <v>0</v>
      </c>
      <c r="F24" s="20">
        <v>-20.281400323375625</v>
      </c>
      <c r="Q24" s="21"/>
      <c r="S24" s="22"/>
    </row>
    <row r="25" spans="3:19">
      <c r="C25" s="16" t="s">
        <v>40</v>
      </c>
      <c r="D25" s="16" t="s">
        <v>28</v>
      </c>
      <c r="E25" s="20">
        <v>0</v>
      </c>
      <c r="F25" s="20">
        <v>-52.119668418713438</v>
      </c>
      <c r="Q25" s="21"/>
      <c r="S25" s="22"/>
    </row>
    <row r="26" spans="3:19">
      <c r="C26" s="16" t="s">
        <v>41</v>
      </c>
      <c r="D26" s="16" t="s">
        <v>29</v>
      </c>
      <c r="E26" s="20">
        <v>44.41527992356454</v>
      </c>
      <c r="F26" s="20">
        <v>-15.222191837102514</v>
      </c>
      <c r="Q26" s="21"/>
      <c r="S26" s="22"/>
    </row>
    <row r="27" spans="3:19">
      <c r="C27" s="16" t="s">
        <v>53</v>
      </c>
      <c r="D27" s="16" t="s">
        <v>33</v>
      </c>
      <c r="E27" s="20">
        <v>9.0327424417946673</v>
      </c>
      <c r="F27" s="20">
        <v>-50.400803799013026</v>
      </c>
      <c r="Q27" s="21"/>
      <c r="S27" s="22"/>
    </row>
    <row r="28" spans="3:19">
      <c r="C28" s="16" t="s">
        <v>39</v>
      </c>
      <c r="D28" s="16" t="s">
        <v>27</v>
      </c>
      <c r="E28" s="20">
        <v>-24.644983684586137</v>
      </c>
      <c r="F28" s="20">
        <v>-4.9778273756768581</v>
      </c>
      <c r="Q28" s="21"/>
      <c r="S28" s="22"/>
    </row>
    <row r="29" spans="3:19">
      <c r="C29" s="16" t="s">
        <v>40</v>
      </c>
      <c r="D29" s="16" t="s">
        <v>28</v>
      </c>
      <c r="E29" s="20">
        <v>-19.858658454525756</v>
      </c>
      <c r="F29" s="20">
        <v>10.408361967855521</v>
      </c>
      <c r="Q29" s="21"/>
      <c r="S29" s="22"/>
    </row>
    <row r="30" spans="3:19">
      <c r="C30" s="16" t="s">
        <v>41</v>
      </c>
      <c r="D30" s="16" t="s">
        <v>29</v>
      </c>
      <c r="E30" s="20">
        <v>-20.045327014983609</v>
      </c>
      <c r="F30" s="20">
        <v>-14.96564222440084</v>
      </c>
      <c r="Q30" s="21"/>
      <c r="S30" s="22"/>
    </row>
    <row r="31" spans="3:19">
      <c r="C31" s="16" t="s">
        <v>54</v>
      </c>
      <c r="D31" s="16" t="s">
        <v>34</v>
      </c>
      <c r="E31" s="20">
        <v>-7.7503676519296754</v>
      </c>
      <c r="F31" s="20">
        <v>-27.417626094675335</v>
      </c>
      <c r="Q31" s="21"/>
      <c r="S31" s="22"/>
    </row>
    <row r="32" spans="3:19">
      <c r="C32" s="16" t="s">
        <v>39</v>
      </c>
      <c r="D32" s="16" t="s">
        <v>27</v>
      </c>
      <c r="E32" s="20">
        <v>-7.7334621276348772</v>
      </c>
      <c r="F32" s="20">
        <v>89.140754068524927</v>
      </c>
      <c r="Q32" s="21"/>
    </row>
    <row r="33" spans="3:17">
      <c r="C33" s="16" t="s">
        <v>40</v>
      </c>
      <c r="D33" s="16" t="s">
        <v>28</v>
      </c>
      <c r="E33" s="20">
        <v>0</v>
      </c>
      <c r="F33" s="20">
        <v>29.235090872166936</v>
      </c>
      <c r="Q33" s="21"/>
    </row>
    <row r="34" spans="3:17">
      <c r="C34" s="16" t="s">
        <v>41</v>
      </c>
      <c r="D34" s="16" t="s">
        <v>29</v>
      </c>
      <c r="E34" s="20">
        <v>0</v>
      </c>
      <c r="F34" s="20">
        <v>29.271945245427766</v>
      </c>
      <c r="Q34" s="21"/>
    </row>
    <row r="35" spans="3:17">
      <c r="C35" s="16" t="s">
        <v>55</v>
      </c>
      <c r="D35" s="16" t="s">
        <v>35</v>
      </c>
      <c r="E35" s="20">
        <v>0</v>
      </c>
      <c r="F35" s="20">
        <v>65.156789503033451</v>
      </c>
      <c r="Q35" s="21"/>
    </row>
    <row r="36" spans="3:17">
      <c r="C36" s="16" t="s">
        <v>39</v>
      </c>
      <c r="D36" s="16" t="s">
        <v>27</v>
      </c>
      <c r="E36" s="20">
        <v>-35.794746543942637</v>
      </c>
      <c r="F36" s="20">
        <v>71.322536320376557</v>
      </c>
    </row>
    <row r="37" spans="3:17">
      <c r="C37" s="16" t="s">
        <v>40</v>
      </c>
      <c r="D37" s="16" t="s">
        <v>28</v>
      </c>
      <c r="E37" s="20">
        <v>-4.8141261224270124</v>
      </c>
      <c r="F37" s="20">
        <v>80.933612627996681</v>
      </c>
    </row>
    <row r="38" spans="3:17">
      <c r="C38" s="16" t="s">
        <v>41</v>
      </c>
      <c r="D38" s="16" t="s">
        <v>29</v>
      </c>
      <c r="E38" s="20">
        <v>0</v>
      </c>
      <c r="F38" s="20">
        <v>55.179870743073401</v>
      </c>
    </row>
    <row r="39" spans="3:17">
      <c r="C39" s="16" t="s">
        <v>37</v>
      </c>
      <c r="D39" s="16" t="s">
        <v>36</v>
      </c>
      <c r="E39" s="20">
        <v>0</v>
      </c>
      <c r="F39" s="20">
        <v>11.112745450039032</v>
      </c>
    </row>
    <row r="40" spans="3:17">
      <c r="C40" s="16" t="s">
        <v>39</v>
      </c>
      <c r="D40" s="16" t="s">
        <v>27</v>
      </c>
      <c r="E40" s="20">
        <v>-4.8742414425095637</v>
      </c>
      <c r="F40" s="20">
        <v>81.306453120277041</v>
      </c>
    </row>
    <row r="41" spans="3:17">
      <c r="C41" s="16" t="s">
        <v>40</v>
      </c>
      <c r="D41" s="16" t="s">
        <v>28</v>
      </c>
      <c r="E41" s="20">
        <v>-4.8944823662124399</v>
      </c>
      <c r="F41" s="20">
        <v>96.92776105037585</v>
      </c>
    </row>
    <row r="42" spans="3:17">
      <c r="C42" s="16" t="s">
        <v>41</v>
      </c>
      <c r="D42" s="16" t="s">
        <v>29</v>
      </c>
      <c r="E42" s="20">
        <v>0</v>
      </c>
      <c r="F42" s="20">
        <v>56.295811914579289</v>
      </c>
    </row>
    <row r="43" spans="3:17">
      <c r="C43" s="16" t="s">
        <v>62</v>
      </c>
      <c r="D43" s="16" t="s">
        <v>63</v>
      </c>
      <c r="E43" s="20">
        <v>0</v>
      </c>
      <c r="F43" s="20">
        <v>44.143146324151523</v>
      </c>
    </row>
    <row r="44" spans="3:17">
      <c r="C44" s="16" t="s">
        <v>39</v>
      </c>
      <c r="D44" s="16" t="s">
        <v>27</v>
      </c>
      <c r="E44" s="20">
        <v>-35.835967256946653</v>
      </c>
      <c r="F44" s="20">
        <v>100</v>
      </c>
    </row>
    <row r="45" spans="3:17">
      <c r="C45" s="16" t="s">
        <v>40</v>
      </c>
      <c r="D45" s="16" t="s">
        <v>28</v>
      </c>
      <c r="E45" s="20">
        <v>-6.372261860472439</v>
      </c>
      <c r="F45" s="20">
        <v>58.568366383928236</v>
      </c>
    </row>
    <row r="46" spans="3:17">
      <c r="C46" s="16" t="s">
        <v>41</v>
      </c>
      <c r="D46" s="16" t="s">
        <v>29</v>
      </c>
      <c r="E46" s="20">
        <v>-6.0752647966885727</v>
      </c>
      <c r="F46" s="20">
        <v>78.022717168620986</v>
      </c>
    </row>
    <row r="47" spans="3:17">
      <c r="C47" s="16" t="s">
        <v>71</v>
      </c>
      <c r="D47" s="16" t="s">
        <v>69</v>
      </c>
      <c r="E47" s="20">
        <v>-6.0783142510296884</v>
      </c>
      <c r="F47" s="20">
        <v>77.001791959245764</v>
      </c>
    </row>
    <row r="48" spans="3:17">
      <c r="C48" s="16" t="s">
        <v>39</v>
      </c>
      <c r="D48" s="16" t="s">
        <v>27</v>
      </c>
      <c r="E48" s="20">
        <v>-3.8064480761961175</v>
      </c>
      <c r="F48" s="20">
        <v>96.193551923803895</v>
      </c>
    </row>
    <row r="49" spans="3:6">
      <c r="C49" s="16" t="s">
        <v>40</v>
      </c>
      <c r="D49" s="16" t="s">
        <v>28</v>
      </c>
      <c r="E49" s="20">
        <v>-5.3564397529498704</v>
      </c>
      <c r="F49" s="20">
        <v>42.425128081666976</v>
      </c>
    </row>
    <row r="50" spans="3:6">
      <c r="C50" s="16" t="s">
        <v>41</v>
      </c>
      <c r="D50" s="16" t="s">
        <v>29</v>
      </c>
      <c r="E50" s="20">
        <v>-4.9050902719623082</v>
      </c>
      <c r="F50" s="20">
        <v>51.24818313864845</v>
      </c>
    </row>
    <row r="51" spans="3:6">
      <c r="C51" s="16" t="s">
        <v>76</v>
      </c>
      <c r="D51" s="16" t="s">
        <v>81</v>
      </c>
      <c r="E51" s="20">
        <v>-4.8340740673086486</v>
      </c>
      <c r="F51" s="20">
        <v>72.267149630211193</v>
      </c>
    </row>
    <row r="52" spans="3:6">
      <c r="C52" s="16" t="s">
        <v>39</v>
      </c>
      <c r="D52" s="16" t="s">
        <v>27</v>
      </c>
      <c r="E52" s="20">
        <v>-15.290214933937552</v>
      </c>
      <c r="F52" s="20">
        <v>84.709785066062466</v>
      </c>
    </row>
    <row r="53" spans="3:6">
      <c r="C53" s="16" t="s">
        <v>40</v>
      </c>
      <c r="D53" s="16" t="s">
        <v>28</v>
      </c>
      <c r="E53" s="20">
        <v>0</v>
      </c>
      <c r="F53" s="20">
        <v>51.267021499425134</v>
      </c>
    </row>
    <row r="54" spans="3:6">
      <c r="C54" s="16" t="s">
        <v>41</v>
      </c>
      <c r="D54" s="16" t="s">
        <v>29</v>
      </c>
      <c r="E54" s="20">
        <v>-4.7669039023714035</v>
      </c>
      <c r="F54" s="20">
        <v>65.93808419922803</v>
      </c>
    </row>
    <row r="55" spans="3:6">
      <c r="C55" s="16" t="s">
        <v>77</v>
      </c>
      <c r="D55" s="121" t="s">
        <v>82</v>
      </c>
      <c r="E55" s="23">
        <v>-4.7896501450526578</v>
      </c>
      <c r="F55" s="23">
        <v>74.844753898162537</v>
      </c>
    </row>
    <row r="56" spans="3:6">
      <c r="C56" s="16" t="s">
        <v>39</v>
      </c>
      <c r="D56" s="121" t="s">
        <v>94</v>
      </c>
      <c r="E56" s="23">
        <v>-4.8861941661971038</v>
      </c>
      <c r="F56" s="23">
        <v>59.883248625784155</v>
      </c>
    </row>
    <row r="57" spans="3:6">
      <c r="C57" s="24" t="s">
        <v>40</v>
      </c>
      <c r="D57" s="122" t="s">
        <v>28</v>
      </c>
      <c r="E57" s="23">
        <v>6.2277269538867086E-2</v>
      </c>
      <c r="F57" s="23">
        <v>-44.205955243304757</v>
      </c>
    </row>
    <row r="58" spans="3:6">
      <c r="C58" s="16" t="s">
        <v>41</v>
      </c>
      <c r="D58" s="121" t="s">
        <v>29</v>
      </c>
      <c r="E58" s="23">
        <v>-0.21729298445667053</v>
      </c>
      <c r="F58" s="23">
        <v>34.282302580110418</v>
      </c>
    </row>
    <row r="59" spans="3:6">
      <c r="C59" s="16" t="s">
        <v>87</v>
      </c>
      <c r="D59" s="121" t="s">
        <v>88</v>
      </c>
      <c r="E59" s="23">
        <v>55.034330897936421</v>
      </c>
      <c r="F59" s="23">
        <v>6.1317454352859793</v>
      </c>
    </row>
    <row r="60" spans="3:6">
      <c r="C60" s="16" t="s">
        <v>39</v>
      </c>
      <c r="D60" s="121" t="s">
        <v>95</v>
      </c>
      <c r="E60" s="23">
        <v>36.530792532940552</v>
      </c>
      <c r="F60" s="23">
        <v>-81.207859994613969</v>
      </c>
    </row>
    <row r="61" spans="3:6">
      <c r="C61" s="24" t="s">
        <v>40</v>
      </c>
      <c r="D61" s="122" t="s">
        <v>28</v>
      </c>
      <c r="E61" s="23">
        <v>-15.141241331913951</v>
      </c>
      <c r="F61" s="23">
        <v>83.667520054407973</v>
      </c>
    </row>
    <row r="62" spans="3:6">
      <c r="C62" s="24" t="s">
        <v>41</v>
      </c>
      <c r="D62" s="122" t="s">
        <v>29</v>
      </c>
      <c r="E62" s="23">
        <v>-5.6113940543696925</v>
      </c>
      <c r="F62" s="23">
        <v>9.5697240959580814</v>
      </c>
    </row>
    <row r="63" spans="3:6">
      <c r="C63" s="24" t="s">
        <v>262</v>
      </c>
      <c r="D63" s="122" t="s">
        <v>263</v>
      </c>
      <c r="E63" s="23">
        <v>-19.540869559145229</v>
      </c>
      <c r="F63" s="23">
        <v>88.575563855342111</v>
      </c>
    </row>
    <row r="64" spans="3:6">
      <c r="C64" s="24" t="s">
        <v>39</v>
      </c>
      <c r="D64" s="122" t="s">
        <v>285</v>
      </c>
      <c r="E64" s="23">
        <v>-5.0457874854406182</v>
      </c>
      <c r="F64" s="23">
        <v>99.999999999999986</v>
      </c>
    </row>
    <row r="65" spans="3:6">
      <c r="C65" s="24" t="s">
        <v>264</v>
      </c>
      <c r="D65" s="122" t="s">
        <v>286</v>
      </c>
      <c r="E65" s="23">
        <v>-5.7867049776156128</v>
      </c>
      <c r="F65" s="23">
        <v>62.615975242409306</v>
      </c>
    </row>
    <row r="66" spans="3:6">
      <c r="D66" s="25"/>
      <c r="E66" s="26"/>
      <c r="F66" s="23"/>
    </row>
  </sheetData>
  <hyperlinks>
    <hyperlink ref="C1" location="Jegyzék_index!A1" display="Vissza a jegyzékre / Return to the Index" xr:uid="{4C5C166F-1B7F-4BAF-B15A-0CBD11A97088}"/>
  </hyperlink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DA7DFD-0B1F-46F6-A693-B0EAFEE76950}">
  <dimension ref="A1:S38"/>
  <sheetViews>
    <sheetView zoomScale="75" zoomScaleNormal="75" workbookViewId="0">
      <selection activeCell="B1" sqref="B1"/>
    </sheetView>
  </sheetViews>
  <sheetFormatPr defaultColWidth="9.140625" defaultRowHeight="15"/>
  <cols>
    <col min="1" max="1" width="12.85546875" style="125" bestFit="1" customWidth="1"/>
    <col min="2" max="2" width="121.28515625" style="125" customWidth="1"/>
    <col min="3" max="3" width="21.85546875" style="125" customWidth="1"/>
    <col min="4" max="5" width="9.140625" style="125"/>
    <col min="6" max="6" width="9.5703125" style="125" bestFit="1" customWidth="1"/>
    <col min="7" max="7" width="8.5703125" style="125" bestFit="1" customWidth="1"/>
    <col min="8" max="8" width="8.140625" style="125" bestFit="1" customWidth="1"/>
    <col min="9" max="12" width="9.140625" style="125"/>
    <col min="13" max="13" width="9.140625" style="125" bestFit="1" customWidth="1"/>
    <col min="14" max="16" width="9.140625" style="125"/>
    <col min="17" max="17" width="10.140625" style="125" bestFit="1" customWidth="1"/>
    <col min="18" max="18" width="5.5703125" style="125" bestFit="1" customWidth="1"/>
    <col min="19" max="16384" width="9.140625" style="125"/>
  </cols>
  <sheetData>
    <row r="1" spans="1:19" ht="15.75">
      <c r="A1" s="123" t="s">
        <v>43</v>
      </c>
      <c r="B1" s="124" t="s">
        <v>1334</v>
      </c>
      <c r="F1" s="3" t="s">
        <v>98</v>
      </c>
    </row>
    <row r="2" spans="1:19" ht="15.75">
      <c r="A2" s="123" t="s">
        <v>44</v>
      </c>
      <c r="B2" s="124" t="s">
        <v>1335</v>
      </c>
    </row>
    <row r="3" spans="1:19" ht="15.75">
      <c r="A3" s="123" t="s">
        <v>38</v>
      </c>
      <c r="B3" s="126" t="s">
        <v>48</v>
      </c>
    </row>
    <row r="4" spans="1:19" ht="15.75">
      <c r="A4" s="123" t="s">
        <v>45</v>
      </c>
      <c r="B4" s="126" t="s">
        <v>267</v>
      </c>
    </row>
    <row r="5" spans="1:19" ht="15.75">
      <c r="A5" s="127" t="s">
        <v>46</v>
      </c>
      <c r="B5" s="126" t="s">
        <v>1280</v>
      </c>
    </row>
    <row r="6" spans="1:19" ht="15.75">
      <c r="A6" s="127" t="s">
        <v>47</v>
      </c>
      <c r="B6" s="126" t="s">
        <v>1281</v>
      </c>
    </row>
    <row r="8" spans="1:19" ht="15.75">
      <c r="H8" s="128" t="s">
        <v>287</v>
      </c>
      <c r="I8" s="128" t="s">
        <v>288</v>
      </c>
      <c r="J8" s="128" t="s">
        <v>289</v>
      </c>
      <c r="K8" s="128" t="s">
        <v>290</v>
      </c>
      <c r="L8" s="128" t="s">
        <v>291</v>
      </c>
      <c r="M8" s="128" t="s">
        <v>292</v>
      </c>
      <c r="N8" s="128" t="s">
        <v>293</v>
      </c>
      <c r="O8" s="128" t="s">
        <v>294</v>
      </c>
      <c r="P8" s="128" t="s">
        <v>295</v>
      </c>
      <c r="Q8" s="128" t="s">
        <v>296</v>
      </c>
      <c r="R8" s="125" t="s">
        <v>232</v>
      </c>
    </row>
    <row r="9" spans="1:19" ht="15.75">
      <c r="H9" s="128" t="s">
        <v>287</v>
      </c>
      <c r="I9" s="128" t="s">
        <v>288</v>
      </c>
      <c r="J9" s="128" t="s">
        <v>289</v>
      </c>
      <c r="K9" s="128" t="s">
        <v>290</v>
      </c>
      <c r="L9" s="128" t="s">
        <v>291</v>
      </c>
      <c r="M9" s="128" t="s">
        <v>292</v>
      </c>
      <c r="N9" s="128" t="s">
        <v>293</v>
      </c>
      <c r="O9" s="128" t="s">
        <v>294</v>
      </c>
      <c r="P9" s="128" t="s">
        <v>295</v>
      </c>
      <c r="Q9" s="128" t="s">
        <v>296</v>
      </c>
      <c r="R9" s="126" t="s">
        <v>297</v>
      </c>
    </row>
    <row r="10" spans="1:19" ht="15.75">
      <c r="F10" s="129" t="s">
        <v>37</v>
      </c>
      <c r="G10" s="130" t="s">
        <v>36</v>
      </c>
      <c r="H10" s="131">
        <v>0.88888888888888884</v>
      </c>
      <c r="I10" s="131">
        <v>3.9365079365079367</v>
      </c>
      <c r="J10" s="131">
        <v>8.5079365079365079</v>
      </c>
      <c r="K10" s="131">
        <v>11.492063492063492</v>
      </c>
      <c r="L10" s="131">
        <v>15.555555555555555</v>
      </c>
      <c r="M10" s="131">
        <v>15.682539682539682</v>
      </c>
      <c r="N10" s="131">
        <v>23.936507936507937</v>
      </c>
      <c r="O10" s="131">
        <v>18.793650793650794</v>
      </c>
      <c r="P10" s="131">
        <v>0.88888888888888884</v>
      </c>
      <c r="Q10" s="131">
        <v>0.31746031746031744</v>
      </c>
      <c r="R10" s="132">
        <v>53.446854000000002</v>
      </c>
      <c r="S10" s="417"/>
    </row>
    <row r="11" spans="1:19" ht="15.75">
      <c r="F11" s="129" t="s">
        <v>39</v>
      </c>
      <c r="G11" s="130" t="s">
        <v>27</v>
      </c>
      <c r="H11" s="131">
        <v>1.1787819253438114</v>
      </c>
      <c r="I11" s="131">
        <v>5.0425671250818604</v>
      </c>
      <c r="J11" s="131">
        <v>8.9718402095612308</v>
      </c>
      <c r="K11" s="131">
        <v>11.787819253438114</v>
      </c>
      <c r="L11" s="131">
        <v>15.586116568434841</v>
      </c>
      <c r="M11" s="131">
        <v>16.011787819253438</v>
      </c>
      <c r="N11" s="131">
        <v>23.149967256057629</v>
      </c>
      <c r="O11" s="131">
        <v>16.895874263261295</v>
      </c>
      <c r="P11" s="131">
        <v>0.85134250163719716</v>
      </c>
      <c r="Q11" s="131">
        <v>0.52390307793058288</v>
      </c>
      <c r="R11" s="132">
        <v>52.521067000000002</v>
      </c>
      <c r="S11" s="417"/>
    </row>
    <row r="12" spans="1:19" ht="15.75">
      <c r="F12" s="129" t="s">
        <v>40</v>
      </c>
      <c r="G12" s="130" t="s">
        <v>28</v>
      </c>
      <c r="H12" s="131">
        <v>1.7520805957074024</v>
      </c>
      <c r="I12" s="131">
        <v>4.6649145860709593</v>
      </c>
      <c r="J12" s="131">
        <v>8.7385019710906704</v>
      </c>
      <c r="K12" s="131">
        <v>11.257117827420062</v>
      </c>
      <c r="L12" s="131">
        <v>14.388961892247043</v>
      </c>
      <c r="M12" s="131">
        <v>16.819973718791065</v>
      </c>
      <c r="N12" s="131">
        <v>21.769601401664477</v>
      </c>
      <c r="O12" s="131">
        <v>17.104686815593517</v>
      </c>
      <c r="P12" s="131">
        <v>2.0148926850635132</v>
      </c>
      <c r="Q12" s="131">
        <v>1.4892685063512923</v>
      </c>
      <c r="R12" s="132">
        <v>53.665446000000003</v>
      </c>
      <c r="S12" s="417"/>
    </row>
    <row r="13" spans="1:19" ht="15.75">
      <c r="F13" s="129" t="s">
        <v>41</v>
      </c>
      <c r="G13" s="130" t="s">
        <v>29</v>
      </c>
      <c r="H13" s="131">
        <v>1.4029438822447102</v>
      </c>
      <c r="I13" s="131">
        <v>4.8068077276908925</v>
      </c>
      <c r="J13" s="131">
        <v>7.9116835326586932</v>
      </c>
      <c r="K13" s="131">
        <v>11.637534498620056</v>
      </c>
      <c r="L13" s="131">
        <v>13.753449862005521</v>
      </c>
      <c r="M13" s="131">
        <v>16.812327506899724</v>
      </c>
      <c r="N13" s="131">
        <v>23.781048758049678</v>
      </c>
      <c r="O13" s="131">
        <v>18.307267709291626</v>
      </c>
      <c r="P13" s="131">
        <v>0.89696412143514259</v>
      </c>
      <c r="Q13" s="131">
        <v>0.68997240110395586</v>
      </c>
      <c r="R13" s="132">
        <v>53.795513</v>
      </c>
      <c r="S13" s="417"/>
    </row>
    <row r="14" spans="1:19" ht="15.75">
      <c r="F14" s="129" t="s">
        <v>62</v>
      </c>
      <c r="G14" s="130" t="s">
        <v>63</v>
      </c>
      <c r="H14" s="131">
        <v>1.6047071409467772</v>
      </c>
      <c r="I14" s="131">
        <v>5.2152982080770256</v>
      </c>
      <c r="J14" s="131">
        <v>9.1200855843808508</v>
      </c>
      <c r="K14" s="131">
        <v>12.062048676116609</v>
      </c>
      <c r="L14" s="131">
        <v>14.335383792457876</v>
      </c>
      <c r="M14" s="131">
        <v>15.485423910136401</v>
      </c>
      <c r="N14" s="131">
        <v>22.840331639475796</v>
      </c>
      <c r="O14" s="131">
        <v>17.892484621556566</v>
      </c>
      <c r="P14" s="131">
        <v>0.74886333244182945</v>
      </c>
      <c r="Q14" s="131">
        <v>0.69537309441027018</v>
      </c>
      <c r="R14" s="132">
        <v>52.851252000000002</v>
      </c>
      <c r="S14" s="417"/>
    </row>
    <row r="15" spans="1:19" ht="15.75">
      <c r="F15" s="129" t="s">
        <v>39</v>
      </c>
      <c r="G15" s="130" t="s">
        <v>27</v>
      </c>
      <c r="H15" s="131">
        <v>2.2730627306273061</v>
      </c>
      <c r="I15" s="131">
        <v>6.1402214022140225</v>
      </c>
      <c r="J15" s="131">
        <v>9.6383763837638377</v>
      </c>
      <c r="K15" s="131">
        <v>11.911439114391143</v>
      </c>
      <c r="L15" s="131">
        <v>13.608856088560886</v>
      </c>
      <c r="M15" s="131">
        <v>15.321033210332102</v>
      </c>
      <c r="N15" s="131">
        <v>20.915129151291513</v>
      </c>
      <c r="O15" s="131">
        <v>18.538745387453876</v>
      </c>
      <c r="P15" s="131">
        <v>0.8118081180811807</v>
      </c>
      <c r="Q15" s="131">
        <v>0.84132841328413277</v>
      </c>
      <c r="R15" s="132">
        <v>52.231451999999997</v>
      </c>
      <c r="S15" s="417"/>
    </row>
    <row r="16" spans="1:19" ht="15.75">
      <c r="F16" s="129" t="s">
        <v>40</v>
      </c>
      <c r="G16" s="130" t="s">
        <v>28</v>
      </c>
      <c r="H16" s="131">
        <v>2.2337030846375932</v>
      </c>
      <c r="I16" s="131">
        <v>6.4883756268044364</v>
      </c>
      <c r="J16" s="131">
        <v>10.30238565567543</v>
      </c>
      <c r="K16" s="131">
        <v>12.809603403738034</v>
      </c>
      <c r="L16" s="131">
        <v>13.614952134933899</v>
      </c>
      <c r="M16" s="131">
        <v>15.42318796535481</v>
      </c>
      <c r="N16" s="131">
        <v>20.103327761738338</v>
      </c>
      <c r="O16" s="131">
        <v>16.654003950767361</v>
      </c>
      <c r="P16" s="131">
        <v>1.1396444309375475</v>
      </c>
      <c r="Q16" s="131">
        <v>1.2308159854125513</v>
      </c>
      <c r="R16" s="132">
        <v>51.437128000000001</v>
      </c>
      <c r="S16" s="417"/>
    </row>
    <row r="17" spans="6:19" ht="15.75">
      <c r="F17" s="129" t="s">
        <v>41</v>
      </c>
      <c r="G17" s="130" t="s">
        <v>29</v>
      </c>
      <c r="H17" s="131">
        <v>1.9468186134852801</v>
      </c>
      <c r="I17" s="131">
        <v>6.1411839189616968</v>
      </c>
      <c r="J17" s="131">
        <v>9.4491927825261151</v>
      </c>
      <c r="K17" s="131">
        <v>13.84931940487496</v>
      </c>
      <c r="L17" s="131">
        <v>15.163026274137383</v>
      </c>
      <c r="M17" s="131">
        <v>15.083887306109528</v>
      </c>
      <c r="N17" s="131">
        <v>18.930041152263374</v>
      </c>
      <c r="O17" s="131">
        <v>16.967394745172523</v>
      </c>
      <c r="P17" s="131">
        <v>1.202912314023425</v>
      </c>
      <c r="Q17" s="131">
        <v>1.2662234884457106</v>
      </c>
      <c r="R17" s="132">
        <v>51.576245</v>
      </c>
      <c r="S17" s="417"/>
    </row>
    <row r="18" spans="6:19" ht="15.75">
      <c r="F18" s="129" t="s">
        <v>71</v>
      </c>
      <c r="G18" s="130" t="s">
        <v>69</v>
      </c>
      <c r="H18" s="131">
        <v>2.3786089238845145</v>
      </c>
      <c r="I18" s="131">
        <v>7.1522309711286089</v>
      </c>
      <c r="J18" s="131">
        <v>10.892388451443571</v>
      </c>
      <c r="K18" s="131">
        <v>12.959317585301838</v>
      </c>
      <c r="L18" s="131">
        <v>14.37007874015748</v>
      </c>
      <c r="M18" s="131">
        <v>14.271653543307087</v>
      </c>
      <c r="N18" s="131">
        <v>18.143044619422572</v>
      </c>
      <c r="O18" s="131">
        <v>17.076771653543307</v>
      </c>
      <c r="P18" s="131">
        <v>1.2795275590551181</v>
      </c>
      <c r="Q18" s="131">
        <v>1.4763779527559056</v>
      </c>
      <c r="R18" s="132">
        <v>50.905307999999998</v>
      </c>
      <c r="S18" s="417"/>
    </row>
    <row r="19" spans="6:19" ht="15.75">
      <c r="F19" s="129" t="s">
        <v>39</v>
      </c>
      <c r="G19" s="130" t="s">
        <v>27</v>
      </c>
      <c r="H19" s="131">
        <v>3.3591437030289231</v>
      </c>
      <c r="I19" s="131">
        <v>7.4925984969255293</v>
      </c>
      <c r="J19" s="131">
        <v>10.56706900478251</v>
      </c>
      <c r="K19" s="131">
        <v>12.388977453882942</v>
      </c>
      <c r="L19" s="131">
        <v>13.675700296060123</v>
      </c>
      <c r="M19" s="131">
        <v>14.814393076747892</v>
      </c>
      <c r="N19" s="131">
        <v>19.027556365292643</v>
      </c>
      <c r="O19" s="131">
        <v>15.827829651560011</v>
      </c>
      <c r="P19" s="131">
        <v>1.0931450694602596</v>
      </c>
      <c r="Q19" s="131">
        <v>1.7535868822591665</v>
      </c>
      <c r="R19" s="132">
        <v>50.427830999999998</v>
      </c>
      <c r="S19" s="417"/>
    </row>
    <row r="20" spans="6:19" ht="15.75">
      <c r="F20" s="129" t="s">
        <v>40</v>
      </c>
      <c r="G20" s="130" t="s">
        <v>28</v>
      </c>
      <c r="H20" s="131">
        <v>3.0722128378378377</v>
      </c>
      <c r="I20" s="131">
        <v>7.9708614864864868</v>
      </c>
      <c r="J20" s="131">
        <v>10.578547297297296</v>
      </c>
      <c r="K20" s="131">
        <v>13.397381756756758</v>
      </c>
      <c r="L20" s="131">
        <v>14.009712837837837</v>
      </c>
      <c r="M20" s="131">
        <v>14.094172297297296</v>
      </c>
      <c r="N20" s="131">
        <v>18.222128378378379</v>
      </c>
      <c r="O20" s="131">
        <v>15.107685810810811</v>
      </c>
      <c r="P20" s="131">
        <v>1.3091216216216217</v>
      </c>
      <c r="Q20" s="131">
        <v>2.2381756756756759</v>
      </c>
      <c r="R20" s="132">
        <v>50.297595000000001</v>
      </c>
      <c r="S20" s="417"/>
    </row>
    <row r="21" spans="6:19" ht="15.75">
      <c r="F21" s="129" t="s">
        <v>41</v>
      </c>
      <c r="G21" s="130" t="s">
        <v>29</v>
      </c>
      <c r="H21" s="131">
        <v>2.5335320417287628</v>
      </c>
      <c r="I21" s="131">
        <v>7.1747924206940592</v>
      </c>
      <c r="J21" s="131">
        <v>10.634447519693421</v>
      </c>
      <c r="K21" s="131">
        <v>12.30572705982542</v>
      </c>
      <c r="L21" s="131">
        <v>14.658292527144987</v>
      </c>
      <c r="M21" s="131">
        <v>14.807323823717267</v>
      </c>
      <c r="N21" s="131">
        <v>17.830530125612093</v>
      </c>
      <c r="O21" s="131">
        <v>16.329572067276985</v>
      </c>
      <c r="P21" s="131">
        <v>1.3625718543751331</v>
      </c>
      <c r="Q21" s="131">
        <v>2.3632105599318711</v>
      </c>
      <c r="R21" s="132">
        <v>51.206116999999999</v>
      </c>
      <c r="S21" s="417"/>
    </row>
    <row r="22" spans="6:19" ht="15.75">
      <c r="F22" s="129" t="s">
        <v>76</v>
      </c>
      <c r="G22" s="130" t="s">
        <v>81</v>
      </c>
      <c r="H22" s="131">
        <v>2.6357406431207169</v>
      </c>
      <c r="I22" s="131">
        <v>7.0954138112809702</v>
      </c>
      <c r="J22" s="131">
        <v>9.9947285187137584</v>
      </c>
      <c r="K22" s="131">
        <v>12.862414338429099</v>
      </c>
      <c r="L22" s="131">
        <v>13.31576172904586</v>
      </c>
      <c r="M22" s="131">
        <v>14.696889826041119</v>
      </c>
      <c r="N22" s="131">
        <v>18.186610437532945</v>
      </c>
      <c r="O22" s="131">
        <v>17.54348972061149</v>
      </c>
      <c r="P22" s="131">
        <v>1.4549288350026357</v>
      </c>
      <c r="Q22" s="131">
        <v>2.214022140221402</v>
      </c>
      <c r="R22" s="132">
        <v>51.718477</v>
      </c>
      <c r="S22" s="417"/>
    </row>
    <row r="23" spans="6:19" ht="15.75">
      <c r="F23" s="129" t="s">
        <v>39</v>
      </c>
      <c r="G23" s="130" t="s">
        <v>27</v>
      </c>
      <c r="H23" s="131">
        <v>3.2364152776739665</v>
      </c>
      <c r="I23" s="131">
        <v>7.3996561775917487</v>
      </c>
      <c r="J23" s="131">
        <v>10.606173854548173</v>
      </c>
      <c r="K23" s="131">
        <v>12.160849091860378</v>
      </c>
      <c r="L23" s="131">
        <v>13.625831527019958</v>
      </c>
      <c r="M23" s="131">
        <v>13.640780327378726</v>
      </c>
      <c r="N23" s="131">
        <v>16.211973989087376</v>
      </c>
      <c r="O23" s="131">
        <v>20.165931683982361</v>
      </c>
      <c r="P23" s="131">
        <v>1.1884296285223113</v>
      </c>
      <c r="Q23" s="131">
        <v>1.7639584423350025</v>
      </c>
      <c r="R23" s="132">
        <v>51.440907000000003</v>
      </c>
      <c r="S23" s="417"/>
    </row>
    <row r="24" spans="6:19" ht="15.75">
      <c r="F24" s="129" t="s">
        <v>40</v>
      </c>
      <c r="G24" s="130" t="s">
        <v>28</v>
      </c>
      <c r="H24" s="131">
        <v>3.0311496018997066</v>
      </c>
      <c r="I24" s="131">
        <v>7.7943846905992462</v>
      </c>
      <c r="J24" s="131">
        <v>10.699818410392513</v>
      </c>
      <c r="K24" s="131">
        <v>12.320156446431065</v>
      </c>
      <c r="L24" s="131">
        <v>13.66112585556642</v>
      </c>
      <c r="M24" s="131">
        <v>13.640173208548681</v>
      </c>
      <c r="N24" s="131">
        <v>16.210364576058108</v>
      </c>
      <c r="O24" s="131">
        <v>20.659309959491548</v>
      </c>
      <c r="P24" s="131">
        <v>0.69143735158541697</v>
      </c>
      <c r="Q24" s="131">
        <v>1.2920798994272942</v>
      </c>
      <c r="R24" s="132">
        <v>51.076501</v>
      </c>
      <c r="S24" s="417"/>
    </row>
    <row r="25" spans="6:19" ht="15.75">
      <c r="F25" s="129" t="s">
        <v>41</v>
      </c>
      <c r="G25" s="130" t="s">
        <v>29</v>
      </c>
      <c r="H25" s="131">
        <v>3.099315068493151</v>
      </c>
      <c r="I25" s="131">
        <v>8.2106164383561655</v>
      </c>
      <c r="J25" s="131">
        <v>11.284246575342467</v>
      </c>
      <c r="K25" s="131">
        <v>12.594178082191782</v>
      </c>
      <c r="L25" s="131">
        <v>13.467465753424657</v>
      </c>
      <c r="M25" s="131">
        <v>13.125</v>
      </c>
      <c r="N25" s="131">
        <v>15.976027397260273</v>
      </c>
      <c r="O25" s="131">
        <v>19.974315068493151</v>
      </c>
      <c r="P25" s="131">
        <v>0.75342465753424659</v>
      </c>
      <c r="Q25" s="131">
        <v>1.5154109589041096</v>
      </c>
      <c r="R25" s="132">
        <v>50.620930999999999</v>
      </c>
      <c r="S25" s="417"/>
    </row>
    <row r="26" spans="6:19" ht="15.75">
      <c r="F26" s="129" t="s">
        <v>77</v>
      </c>
      <c r="G26" s="130" t="s">
        <v>82</v>
      </c>
      <c r="H26" s="131">
        <v>2.6032230380471062</v>
      </c>
      <c r="I26" s="131">
        <v>7.905025269381138</v>
      </c>
      <c r="J26" s="131">
        <v>11.623915323734145</v>
      </c>
      <c r="K26" s="131">
        <v>13.416611042242776</v>
      </c>
      <c r="L26" s="131">
        <v>13.569180890626489</v>
      </c>
      <c r="M26" s="131">
        <v>13.921998665013827</v>
      </c>
      <c r="N26" s="131">
        <v>16.315438161533326</v>
      </c>
      <c r="O26" s="131">
        <v>18.108133880041958</v>
      </c>
      <c r="P26" s="131">
        <v>0.82959855058644028</v>
      </c>
      <c r="Q26" s="131">
        <v>1.7068751787927909</v>
      </c>
      <c r="R26" s="132">
        <v>50.432479000000001</v>
      </c>
      <c r="S26" s="417"/>
    </row>
    <row r="27" spans="6:19" ht="15.75">
      <c r="F27" s="129" t="s">
        <v>39</v>
      </c>
      <c r="G27" s="130" t="s">
        <v>27</v>
      </c>
      <c r="H27" s="131">
        <v>2.6212525506199968</v>
      </c>
      <c r="I27" s="131">
        <v>7.9736305132632248</v>
      </c>
      <c r="J27" s="131">
        <v>11.591586878041124</v>
      </c>
      <c r="K27" s="131">
        <v>12.988541830167948</v>
      </c>
      <c r="L27" s="131">
        <v>14.150054936430701</v>
      </c>
      <c r="M27" s="131">
        <v>13.25537592214723</v>
      </c>
      <c r="N27" s="131">
        <v>15.594098257730341</v>
      </c>
      <c r="O27" s="131">
        <v>18.945220530528957</v>
      </c>
      <c r="P27" s="131">
        <v>0.87898289122586726</v>
      </c>
      <c r="Q27" s="131">
        <v>2.0012556898446081</v>
      </c>
      <c r="R27" s="132">
        <v>50.724167000000001</v>
      </c>
      <c r="S27" s="417"/>
    </row>
    <row r="28" spans="6:19" ht="15.75">
      <c r="F28" s="129" t="s">
        <v>40</v>
      </c>
      <c r="G28" s="130" t="s">
        <v>28</v>
      </c>
      <c r="H28" s="131">
        <v>3.3300243660319464</v>
      </c>
      <c r="I28" s="131">
        <v>8.4107932497067051</v>
      </c>
      <c r="J28" s="131">
        <v>12.155942604458081</v>
      </c>
      <c r="K28" s="131">
        <v>13.473513220828446</v>
      </c>
      <c r="L28" s="131">
        <v>13.274975182745239</v>
      </c>
      <c r="M28" s="131">
        <v>13.753271365400236</v>
      </c>
      <c r="N28" s="131">
        <v>15.404746864001446</v>
      </c>
      <c r="O28" s="131">
        <v>18.139157115783775</v>
      </c>
      <c r="P28" s="131">
        <v>0.6046385705261258</v>
      </c>
      <c r="Q28" s="131">
        <v>1.4529374605180037</v>
      </c>
      <c r="R28" s="132">
        <v>49.485315</v>
      </c>
      <c r="S28" s="417"/>
    </row>
    <row r="29" spans="6:19" ht="15.75">
      <c r="F29" s="129" t="s">
        <v>41</v>
      </c>
      <c r="G29" s="130" t="s">
        <v>29</v>
      </c>
      <c r="H29" s="131">
        <v>3.5299219427580226</v>
      </c>
      <c r="I29" s="131">
        <v>9.2974848222029483</v>
      </c>
      <c r="J29" s="131">
        <v>12.289679098005204</v>
      </c>
      <c r="K29" s="131">
        <v>13.555941023417173</v>
      </c>
      <c r="L29" s="131">
        <v>14.076322636600175</v>
      </c>
      <c r="M29" s="131">
        <v>13.93755420641804</v>
      </c>
      <c r="N29" s="131">
        <v>15.221162185602774</v>
      </c>
      <c r="O29" s="131">
        <v>16.990459670424979</v>
      </c>
      <c r="P29" s="131">
        <v>0.30355594102341721</v>
      </c>
      <c r="Q29" s="131">
        <v>0.79791847354726797</v>
      </c>
      <c r="R29" s="132">
        <v>48.330699000000003</v>
      </c>
      <c r="S29" s="417"/>
    </row>
    <row r="30" spans="6:19" ht="15.75">
      <c r="F30" s="129" t="s">
        <v>87</v>
      </c>
      <c r="G30" s="130" t="s">
        <v>88</v>
      </c>
      <c r="H30" s="131">
        <v>3.3596109924114046</v>
      </c>
      <c r="I30" s="131">
        <v>9.3789140204818384</v>
      </c>
      <c r="J30" s="131">
        <v>12.834303396448831</v>
      </c>
      <c r="K30" s="131">
        <v>13.320562882192588</v>
      </c>
      <c r="L30" s="131">
        <v>13.799454799970528</v>
      </c>
      <c r="M30" s="131">
        <v>12.989022323730936</v>
      </c>
      <c r="N30" s="131">
        <v>14.639357548073381</v>
      </c>
      <c r="O30" s="131">
        <v>18.853606424519267</v>
      </c>
      <c r="P30" s="131">
        <v>0.17682163117954763</v>
      </c>
      <c r="Q30" s="131">
        <v>0.64834598099167462</v>
      </c>
      <c r="R30" s="132">
        <v>48.570298999999999</v>
      </c>
      <c r="S30" s="417"/>
    </row>
    <row r="31" spans="6:19" ht="15.75">
      <c r="F31" s="129" t="s">
        <v>39</v>
      </c>
      <c r="G31" s="130" t="s">
        <v>27</v>
      </c>
      <c r="H31" s="131">
        <v>3.4669385834183073</v>
      </c>
      <c r="I31" s="131">
        <v>8.8242215075692219</v>
      </c>
      <c r="J31" s="131">
        <v>12.095066279708213</v>
      </c>
      <c r="K31" s="131">
        <v>12.793160247862579</v>
      </c>
      <c r="L31" s="131">
        <v>13.757941799356812</v>
      </c>
      <c r="M31" s="131">
        <v>13.106910345909483</v>
      </c>
      <c r="N31" s="131">
        <v>15.930661228331633</v>
      </c>
      <c r="O31" s="131">
        <v>19.076005961251862</v>
      </c>
      <c r="P31" s="131">
        <v>0.34512510785159622</v>
      </c>
      <c r="Q31" s="131">
        <v>0.60396893874029334</v>
      </c>
      <c r="R31" s="132">
        <v>49.048554000000003</v>
      </c>
      <c r="S31" s="417"/>
    </row>
    <row r="32" spans="6:19" ht="15.75">
      <c r="F32" s="129" t="s">
        <v>40</v>
      </c>
      <c r="G32" s="130" t="s">
        <v>28</v>
      </c>
      <c r="H32" s="131">
        <v>3.4280559314388817</v>
      </c>
      <c r="I32" s="131">
        <v>8.3574972614214822</v>
      </c>
      <c r="J32" s="131">
        <v>11.199175204587924</v>
      </c>
      <c r="K32" s="131">
        <v>12.172176042270765</v>
      </c>
      <c r="L32" s="131">
        <v>13.531799729364005</v>
      </c>
      <c r="M32" s="131">
        <v>14.221277144145885</v>
      </c>
      <c r="N32" s="131">
        <v>16.714994522842964</v>
      </c>
      <c r="O32" s="131">
        <v>20.26548102326181</v>
      </c>
      <c r="P32" s="131">
        <v>3.2218570784200012E-2</v>
      </c>
      <c r="Q32" s="131">
        <v>7.732456988208003E-2</v>
      </c>
      <c r="R32" s="132">
        <v>49.934677999999998</v>
      </c>
      <c r="S32" s="417"/>
    </row>
    <row r="33" spans="6:19" ht="15.75">
      <c r="F33" s="129" t="s">
        <v>41</v>
      </c>
      <c r="G33" s="130" t="s">
        <v>29</v>
      </c>
      <c r="H33" s="131">
        <v>3.4462616822429903</v>
      </c>
      <c r="I33" s="131">
        <v>7.74678738317757</v>
      </c>
      <c r="J33" s="131">
        <v>10.616238317757009</v>
      </c>
      <c r="K33" s="131">
        <v>12.134929906542057</v>
      </c>
      <c r="L33" s="131">
        <v>13.303154205607475</v>
      </c>
      <c r="M33" s="131">
        <v>14.522488317757009</v>
      </c>
      <c r="N33" s="131">
        <v>16.873539719626169</v>
      </c>
      <c r="O33" s="131">
        <v>21.203271028037381</v>
      </c>
      <c r="P33" s="131">
        <v>7.3014018691588776E-3</v>
      </c>
      <c r="Q33" s="131">
        <v>0.14602803738317757</v>
      </c>
      <c r="R33" s="132">
        <v>50.622140999999999</v>
      </c>
      <c r="S33" s="417"/>
    </row>
    <row r="34" spans="6:19" ht="15.75">
      <c r="F34" s="129" t="s">
        <v>262</v>
      </c>
      <c r="G34" s="130" t="s">
        <v>263</v>
      </c>
      <c r="H34" s="131">
        <v>3.9911308203991127</v>
      </c>
      <c r="I34" s="131">
        <v>9.0909090909090917</v>
      </c>
      <c r="J34" s="131">
        <v>10.535727058150348</v>
      </c>
      <c r="K34" s="131">
        <v>12.145054001859666</v>
      </c>
      <c r="L34" s="131">
        <v>13.182175810027896</v>
      </c>
      <c r="M34" s="131">
        <v>14.448179672412559</v>
      </c>
      <c r="N34" s="131">
        <v>15.964523281596451</v>
      </c>
      <c r="O34" s="131">
        <v>20.55646949431371</v>
      </c>
      <c r="P34" s="131">
        <v>1.4305128388527287E-2</v>
      </c>
      <c r="Q34" s="131">
        <v>7.1525641942636442E-2</v>
      </c>
      <c r="R34" s="132">
        <v>49.539745000000003</v>
      </c>
      <c r="S34" s="417"/>
    </row>
    <row r="35" spans="6:19" ht="15.75">
      <c r="F35" s="129" t="s">
        <v>39</v>
      </c>
      <c r="G35" s="130" t="s">
        <v>27</v>
      </c>
      <c r="H35" s="131">
        <v>5.1829268292682924</v>
      </c>
      <c r="I35" s="131">
        <v>12.048780487804878</v>
      </c>
      <c r="J35" s="131">
        <v>12.371951219512194</v>
      </c>
      <c r="K35" s="131">
        <v>12.121951219512194</v>
      </c>
      <c r="L35" s="131">
        <v>12.969512195121952</v>
      </c>
      <c r="M35" s="131">
        <v>12.560975609756097</v>
      </c>
      <c r="N35" s="131">
        <v>14.634146341463413</v>
      </c>
      <c r="O35" s="131">
        <v>17.987804878048781</v>
      </c>
      <c r="P35" s="131">
        <v>1.8292682926829267E-2</v>
      </c>
      <c r="Q35" s="131">
        <v>0.10365853658536586</v>
      </c>
      <c r="R35" s="132">
        <v>46.482128000000003</v>
      </c>
      <c r="S35" s="417"/>
    </row>
    <row r="38" spans="6:19">
      <c r="H38" s="132"/>
      <c r="I38" s="132"/>
      <c r="J38" s="132"/>
      <c r="K38" s="132"/>
      <c r="L38" s="132"/>
      <c r="M38" s="132"/>
      <c r="N38" s="132"/>
      <c r="O38" s="132"/>
      <c r="P38" s="132"/>
      <c r="Q38" s="132"/>
      <c r="R38" s="132"/>
    </row>
  </sheetData>
  <hyperlinks>
    <hyperlink ref="F1" location="Jegyzék_index!A1" display="Vissza a jegyzékre / Return to the Index" xr:uid="{3AF5EE26-DB61-4223-BF9A-97A17766F039}"/>
  </hyperlink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FFC855-FB32-4445-A950-83A3CFCFA95B}">
  <dimension ref="A1:AG35"/>
  <sheetViews>
    <sheetView zoomScale="75" zoomScaleNormal="75" workbookViewId="0"/>
  </sheetViews>
  <sheetFormatPr defaultColWidth="9" defaultRowHeight="15.75"/>
  <cols>
    <col min="1" max="1" width="12.5703125" style="134" bestFit="1" customWidth="1"/>
    <col min="2" max="2" width="23.140625" style="134" bestFit="1" customWidth="1"/>
    <col min="3" max="3" width="14.140625" style="134" bestFit="1" customWidth="1"/>
    <col min="4" max="4" width="16" style="134" bestFit="1" customWidth="1"/>
    <col min="5" max="5" width="22.140625" style="134" customWidth="1"/>
    <col min="6" max="6" width="13.7109375" style="134" bestFit="1" customWidth="1"/>
    <col min="7" max="9" width="9" style="134"/>
    <col min="10" max="10" width="24.5703125" style="134" bestFit="1" customWidth="1"/>
    <col min="11" max="11" width="39.42578125" style="134" bestFit="1" customWidth="1"/>
    <col min="12" max="12" width="12" style="134" bestFit="1" customWidth="1"/>
    <col min="13" max="19" width="13.28515625" style="134" bestFit="1" customWidth="1"/>
    <col min="20" max="20" width="12.28515625" style="134" bestFit="1" customWidth="1"/>
    <col min="21" max="23" width="13.5703125" style="134" bestFit="1" customWidth="1"/>
    <col min="24" max="33" width="12.28515625" style="134" bestFit="1" customWidth="1"/>
    <col min="34" max="16384" width="9" style="134"/>
  </cols>
  <sheetData>
    <row r="1" spans="1:33">
      <c r="A1" s="123" t="s">
        <v>43</v>
      </c>
      <c r="B1" s="133" t="s">
        <v>196</v>
      </c>
      <c r="J1" s="3" t="s">
        <v>98</v>
      </c>
    </row>
    <row r="2" spans="1:33">
      <c r="A2" s="123" t="s">
        <v>44</v>
      </c>
      <c r="B2" s="133" t="s">
        <v>1300</v>
      </c>
    </row>
    <row r="3" spans="1:33">
      <c r="A3" s="123" t="s">
        <v>38</v>
      </c>
      <c r="B3" s="135" t="s">
        <v>197</v>
      </c>
    </row>
    <row r="4" spans="1:33">
      <c r="A4" s="123" t="s">
        <v>45</v>
      </c>
      <c r="B4" s="135" t="s">
        <v>298</v>
      </c>
    </row>
    <row r="5" spans="1:33">
      <c r="A5" s="127" t="s">
        <v>46</v>
      </c>
      <c r="B5" s="136" t="s">
        <v>299</v>
      </c>
    </row>
    <row r="6" spans="1:33">
      <c r="A6" s="127" t="s">
        <v>47</v>
      </c>
      <c r="B6" s="136" t="s">
        <v>1363</v>
      </c>
    </row>
    <row r="10" spans="1:33">
      <c r="K10" s="137"/>
      <c r="L10" s="138"/>
      <c r="M10" s="138"/>
      <c r="N10" s="138"/>
      <c r="O10" s="138"/>
      <c r="P10" s="138"/>
      <c r="Q10" s="138"/>
      <c r="R10" s="138"/>
      <c r="S10" s="138"/>
      <c r="T10" s="138"/>
      <c r="U10" s="138"/>
      <c r="V10" s="138"/>
      <c r="W10" s="138"/>
      <c r="X10" s="138"/>
      <c r="Y10" s="138"/>
      <c r="Z10" s="138"/>
      <c r="AA10" s="138"/>
      <c r="AB10" s="138"/>
      <c r="AC10" s="138"/>
      <c r="AD10" s="138"/>
      <c r="AE10" s="138"/>
      <c r="AF10" s="138"/>
      <c r="AG10" s="138"/>
    </row>
    <row r="11" spans="1:33">
      <c r="C11" s="139"/>
      <c r="D11" s="139"/>
      <c r="E11" s="139"/>
      <c r="F11" s="139"/>
      <c r="G11" s="139"/>
      <c r="H11" s="139"/>
      <c r="L11" s="139" t="s">
        <v>62</v>
      </c>
      <c r="M11" s="139" t="s">
        <v>39</v>
      </c>
      <c r="N11" s="139" t="s">
        <v>40</v>
      </c>
      <c r="O11" s="139" t="s">
        <v>41</v>
      </c>
      <c r="P11" s="139" t="s">
        <v>71</v>
      </c>
      <c r="Q11" s="139" t="s">
        <v>39</v>
      </c>
      <c r="R11" s="139" t="s">
        <v>40</v>
      </c>
      <c r="S11" s="139" t="s">
        <v>41</v>
      </c>
      <c r="T11" s="139" t="s">
        <v>76</v>
      </c>
      <c r="U11" s="139" t="s">
        <v>39</v>
      </c>
      <c r="V11" s="139" t="s">
        <v>40</v>
      </c>
      <c r="W11" s="139" t="s">
        <v>41</v>
      </c>
      <c r="X11" s="139" t="s">
        <v>77</v>
      </c>
      <c r="Y11" s="139" t="s">
        <v>39</v>
      </c>
      <c r="Z11" s="139" t="s">
        <v>40</v>
      </c>
      <c r="AA11" s="139" t="s">
        <v>41</v>
      </c>
      <c r="AB11" s="139" t="s">
        <v>87</v>
      </c>
      <c r="AC11" s="139" t="s">
        <v>39</v>
      </c>
      <c r="AD11" s="139" t="s">
        <v>40</v>
      </c>
      <c r="AE11" s="139" t="s">
        <v>41</v>
      </c>
      <c r="AF11" s="139" t="s">
        <v>262</v>
      </c>
      <c r="AG11" s="139" t="s">
        <v>39</v>
      </c>
    </row>
    <row r="12" spans="1:33">
      <c r="C12" s="140"/>
      <c r="D12" s="140"/>
      <c r="E12" s="140"/>
      <c r="F12" s="140"/>
      <c r="K12" s="134" t="s">
        <v>198</v>
      </c>
      <c r="L12" s="139" t="s">
        <v>63</v>
      </c>
      <c r="M12" s="139" t="s">
        <v>27</v>
      </c>
      <c r="N12" s="139" t="s">
        <v>28</v>
      </c>
      <c r="O12" s="139" t="s">
        <v>29</v>
      </c>
      <c r="P12" s="139" t="s">
        <v>69</v>
      </c>
      <c r="Q12" s="139" t="s">
        <v>27</v>
      </c>
      <c r="R12" s="139" t="s">
        <v>28</v>
      </c>
      <c r="S12" s="139" t="s">
        <v>29</v>
      </c>
      <c r="T12" s="139" t="s">
        <v>81</v>
      </c>
      <c r="U12" s="139" t="s">
        <v>27</v>
      </c>
      <c r="V12" s="139" t="s">
        <v>28</v>
      </c>
      <c r="W12" s="139" t="s">
        <v>29</v>
      </c>
      <c r="X12" s="139" t="s">
        <v>82</v>
      </c>
      <c r="Y12" s="139" t="s">
        <v>27</v>
      </c>
      <c r="Z12" s="139" t="s">
        <v>28</v>
      </c>
      <c r="AA12" s="139" t="s">
        <v>29</v>
      </c>
      <c r="AB12" s="139" t="s">
        <v>88</v>
      </c>
      <c r="AC12" s="139" t="s">
        <v>27</v>
      </c>
      <c r="AD12" s="139" t="s">
        <v>28</v>
      </c>
      <c r="AE12" s="139" t="s">
        <v>29</v>
      </c>
      <c r="AF12" s="139" t="s">
        <v>263</v>
      </c>
      <c r="AG12" s="139" t="s">
        <v>27</v>
      </c>
    </row>
    <row r="13" spans="1:33">
      <c r="C13" s="140"/>
      <c r="D13" s="140"/>
      <c r="E13" s="140"/>
      <c r="F13" s="140"/>
      <c r="J13" s="134" t="s">
        <v>199</v>
      </c>
      <c r="K13" s="134" t="s">
        <v>200</v>
      </c>
      <c r="L13" s="142">
        <v>0.55886000000000002</v>
      </c>
      <c r="M13" s="142">
        <v>8.1735237840000021</v>
      </c>
      <c r="N13" s="142">
        <v>12.106888656195053</v>
      </c>
      <c r="O13" s="142">
        <v>10.843166930804946</v>
      </c>
      <c r="P13" s="142">
        <v>8.0031763280000021</v>
      </c>
      <c r="Q13" s="142">
        <v>10.394183274999996</v>
      </c>
      <c r="R13" s="142">
        <v>10.692594491000003</v>
      </c>
      <c r="S13" s="142">
        <v>9.0927807949999995</v>
      </c>
      <c r="T13" s="142">
        <v>6.9270185560000099</v>
      </c>
      <c r="U13" s="142">
        <v>8.9274439129999958</v>
      </c>
      <c r="V13" s="142">
        <v>8.931005082000004</v>
      </c>
      <c r="W13" s="142">
        <v>6.778912872999979</v>
      </c>
      <c r="X13" s="142">
        <v>7.185520000000019</v>
      </c>
      <c r="Y13" s="142">
        <v>9.1071700000000266</v>
      </c>
      <c r="Z13" s="142">
        <v>7.8218759999999747</v>
      </c>
      <c r="AA13" s="142">
        <v>7.9072545399999798</v>
      </c>
      <c r="AB13" s="142">
        <v>8.8200417230000312</v>
      </c>
      <c r="AC13" s="142">
        <v>3.9301817020000018</v>
      </c>
      <c r="AD13" s="142">
        <v>4.097515354999981</v>
      </c>
      <c r="AE13" s="142">
        <v>3.7358423569999868</v>
      </c>
      <c r="AF13" s="142">
        <v>3.30798247800002</v>
      </c>
      <c r="AG13" s="142">
        <v>5.9606954089999782</v>
      </c>
    </row>
    <row r="14" spans="1:33">
      <c r="C14" s="140"/>
      <c r="D14" s="140"/>
      <c r="E14" s="140"/>
      <c r="F14" s="140"/>
      <c r="J14" s="134" t="s">
        <v>201</v>
      </c>
      <c r="K14" s="134" t="s">
        <v>202</v>
      </c>
      <c r="L14" s="142">
        <v>0.37594000000000005</v>
      </c>
      <c r="M14" s="142">
        <v>2.5564489999999997</v>
      </c>
      <c r="N14" s="142">
        <v>2.1325961090000005</v>
      </c>
      <c r="O14" s="142">
        <v>5.3551867340000001</v>
      </c>
      <c r="P14" s="142">
        <v>5.0744854589999999</v>
      </c>
      <c r="Q14" s="142">
        <v>5.2596156419999973</v>
      </c>
      <c r="R14" s="142">
        <v>6.1842198180000016</v>
      </c>
      <c r="S14" s="142">
        <v>6.5615192050000006</v>
      </c>
      <c r="T14" s="142">
        <v>5.7679625850000011</v>
      </c>
      <c r="U14" s="142">
        <v>6.6375182280000011</v>
      </c>
      <c r="V14" s="142">
        <v>6.839741647999996</v>
      </c>
      <c r="W14" s="142">
        <v>5.7612708410000053</v>
      </c>
      <c r="X14" s="142">
        <v>6.7932199999999865</v>
      </c>
      <c r="Y14" s="142">
        <v>6.6696119250000043</v>
      </c>
      <c r="Z14" s="142">
        <v>6.0501374860000068</v>
      </c>
      <c r="AA14" s="142">
        <v>7.817634189999997</v>
      </c>
      <c r="AB14" s="142">
        <v>5.9375977740000092</v>
      </c>
      <c r="AC14" s="142">
        <v>4.8978690429999991</v>
      </c>
      <c r="AD14" s="142">
        <v>4.2942139779999851</v>
      </c>
      <c r="AE14" s="142">
        <v>3.522000669000001</v>
      </c>
      <c r="AF14" s="142">
        <v>3.0146605410000191</v>
      </c>
      <c r="AG14" s="142">
        <v>6.312528568999987</v>
      </c>
    </row>
    <row r="15" spans="1:33">
      <c r="C15" s="140"/>
      <c r="D15" s="140"/>
      <c r="E15" s="140"/>
      <c r="F15" s="140"/>
      <c r="J15" s="134" t="s">
        <v>203</v>
      </c>
      <c r="K15" s="134" t="s">
        <v>204</v>
      </c>
      <c r="L15" s="142">
        <v>2.8273600000000001</v>
      </c>
      <c r="M15" s="142">
        <v>6.7520300249999998</v>
      </c>
      <c r="N15" s="142">
        <v>6.7626254209999974</v>
      </c>
      <c r="O15" s="142">
        <v>6.7970714279999811</v>
      </c>
      <c r="P15" s="142">
        <v>5.1216919999999995</v>
      </c>
      <c r="Q15" s="142">
        <v>6.3405515249999986</v>
      </c>
      <c r="R15" s="142">
        <v>7.4727574430000026</v>
      </c>
      <c r="S15" s="142">
        <v>6.3261499999999939</v>
      </c>
      <c r="T15" s="142">
        <v>5.1081909999999988</v>
      </c>
      <c r="U15" s="142">
        <v>7.7161900000000028</v>
      </c>
      <c r="V15" s="142">
        <v>7.9910889999999997</v>
      </c>
      <c r="W15" s="142">
        <v>6.2494680010000012</v>
      </c>
      <c r="X15" s="142">
        <v>4.7497608010000114</v>
      </c>
      <c r="Y15" s="142">
        <v>4.6062737719999856</v>
      </c>
      <c r="Z15" s="142">
        <v>5.2456154269999971</v>
      </c>
      <c r="AA15" s="142">
        <v>6.024709424000001</v>
      </c>
      <c r="AB15" s="142">
        <v>5.4864996370000005</v>
      </c>
      <c r="AC15" s="142">
        <v>4.7908227080000216</v>
      </c>
      <c r="AD15" s="142">
        <v>5.4485321499999699</v>
      </c>
      <c r="AE15" s="142">
        <v>5.0152632320000121</v>
      </c>
      <c r="AF15" s="142">
        <v>5.3645696469999971</v>
      </c>
      <c r="AG15" s="142">
        <v>7.3860506169998841</v>
      </c>
    </row>
    <row r="16" spans="1:33">
      <c r="J16" s="134" t="s">
        <v>205</v>
      </c>
      <c r="K16" s="134" t="s">
        <v>206</v>
      </c>
      <c r="L16" s="142">
        <v>7.5689999999999993E-2</v>
      </c>
      <c r="M16" s="142">
        <v>0.18772999999999995</v>
      </c>
      <c r="N16" s="142">
        <v>0.31153404699999998</v>
      </c>
      <c r="O16" s="142">
        <v>0.2214581410000003</v>
      </c>
      <c r="P16" s="142">
        <v>0.11871000000000004</v>
      </c>
      <c r="Q16" s="142">
        <v>0.19237125000000013</v>
      </c>
      <c r="R16" s="142">
        <v>0.22535874999999989</v>
      </c>
      <c r="S16" s="142">
        <v>0.15999160389999997</v>
      </c>
      <c r="T16" s="142">
        <v>8.3480000000000248E-2</v>
      </c>
      <c r="U16" s="142">
        <v>0.13297000000000003</v>
      </c>
      <c r="V16" s="142">
        <v>0.19929999999999995</v>
      </c>
      <c r="W16" s="142">
        <v>0.14584500000000003</v>
      </c>
      <c r="X16" s="142">
        <v>8.7629999999999653E-2</v>
      </c>
      <c r="Y16" s="142">
        <v>0.13017000000000006</v>
      </c>
      <c r="Z16" s="142">
        <v>0.1234699999999998</v>
      </c>
      <c r="AA16" s="142">
        <v>0.17109772500000009</v>
      </c>
      <c r="AB16" s="142">
        <v>0.10947171900000012</v>
      </c>
      <c r="AC16" s="142">
        <v>0.13473399999999994</v>
      </c>
      <c r="AD16" s="142">
        <v>0.13629324999999973</v>
      </c>
      <c r="AE16" s="142">
        <v>0.10581257100000038</v>
      </c>
      <c r="AF16" s="142">
        <v>7.0829784000000021E-2</v>
      </c>
      <c r="AG16" s="142">
        <v>0.10476088899999832</v>
      </c>
    </row>
    <row r="17" spans="3:33">
      <c r="J17" s="134" t="s">
        <v>300</v>
      </c>
      <c r="K17" s="134" t="s">
        <v>301</v>
      </c>
      <c r="L17" s="142">
        <v>9.0999219371064211</v>
      </c>
      <c r="M17" s="142">
        <v>18.703881789987271</v>
      </c>
      <c r="N17" s="142">
        <v>19.730835070227844</v>
      </c>
      <c r="O17" s="142">
        <v>21.903491531676639</v>
      </c>
      <c r="P17" s="142">
        <v>20.211398932423318</v>
      </c>
      <c r="Q17" s="142">
        <v>20.778300809355489</v>
      </c>
      <c r="R17" s="142">
        <v>21.424727418196948</v>
      </c>
      <c r="S17" s="142">
        <v>19.834231656229363</v>
      </c>
      <c r="T17" s="142">
        <v>17.371593357631269</v>
      </c>
      <c r="U17" s="142">
        <v>19.035426953914065</v>
      </c>
      <c r="V17" s="142">
        <v>16.224587271443678</v>
      </c>
      <c r="W17" s="142">
        <v>12.478932177455849</v>
      </c>
      <c r="X17" s="142">
        <v>16.623626943045934</v>
      </c>
      <c r="Y17" s="142">
        <v>14.414172530820865</v>
      </c>
      <c r="Z17" s="142">
        <v>19.194681884958914</v>
      </c>
      <c r="AA17" s="142">
        <v>23.729973070014339</v>
      </c>
      <c r="AB17" s="142">
        <v>23.046982412647441</v>
      </c>
      <c r="AC17" s="142">
        <v>21.499218774238788</v>
      </c>
      <c r="AD17" s="142">
        <v>21.560708463873077</v>
      </c>
      <c r="AE17" s="142">
        <v>20.596788434023651</v>
      </c>
      <c r="AF17" s="142">
        <v>27.389523845332864</v>
      </c>
      <c r="AG17" s="142">
        <v>28.413045368918244</v>
      </c>
    </row>
    <row r="18" spans="3:33">
      <c r="J18" s="134" t="s">
        <v>207</v>
      </c>
      <c r="K18" s="134" t="s">
        <v>208</v>
      </c>
      <c r="L18" s="143"/>
      <c r="M18" s="143"/>
      <c r="N18" s="143"/>
      <c r="O18" s="143"/>
      <c r="P18" s="143"/>
      <c r="Q18" s="143"/>
      <c r="R18" s="143"/>
      <c r="S18" s="143"/>
      <c r="T18" s="143"/>
      <c r="U18" s="143"/>
      <c r="V18" s="143"/>
      <c r="W18" s="143"/>
      <c r="X18" s="143"/>
      <c r="Y18" s="143"/>
      <c r="Z18" s="144">
        <v>6.5267899999999992</v>
      </c>
      <c r="AA18" s="144">
        <v>15.669429972</v>
      </c>
      <c r="AB18" s="144">
        <v>15.299919652000002</v>
      </c>
      <c r="AC18" s="144">
        <v>15.197248497000006</v>
      </c>
      <c r="AD18" s="144">
        <v>15.182678500999977</v>
      </c>
      <c r="AE18" s="144">
        <v>15.79565059599997</v>
      </c>
      <c r="AF18" s="144">
        <v>10.289064027</v>
      </c>
      <c r="AG18" s="144">
        <v>14.807854683999976</v>
      </c>
    </row>
    <row r="19" spans="3:33">
      <c r="C19" s="139"/>
      <c r="D19" s="139"/>
      <c r="E19" s="139"/>
      <c r="F19" s="139"/>
      <c r="J19" s="134" t="s">
        <v>302</v>
      </c>
      <c r="K19" s="134" t="s">
        <v>303</v>
      </c>
      <c r="L19" s="142">
        <v>7.1859104407397609</v>
      </c>
      <c r="M19" s="142">
        <v>12.798574869530309</v>
      </c>
      <c r="N19" s="142">
        <v>14.067777527583877</v>
      </c>
      <c r="O19" s="142">
        <v>15.998310152086312</v>
      </c>
      <c r="P19" s="142">
        <v>12.791665382362913</v>
      </c>
      <c r="Q19" s="142">
        <v>12.863885699706595</v>
      </c>
      <c r="R19" s="142">
        <v>15.611882035239699</v>
      </c>
      <c r="S19" s="142">
        <v>16.041261311343771</v>
      </c>
      <c r="T19" s="142">
        <v>12.373277878866649</v>
      </c>
      <c r="U19" s="142">
        <v>15.584809358971119</v>
      </c>
      <c r="V19" s="142">
        <v>16.639388979814512</v>
      </c>
      <c r="W19" s="142">
        <v>16.085765260609151</v>
      </c>
      <c r="X19" s="142">
        <v>12.648734831261626</v>
      </c>
      <c r="Y19" s="142">
        <v>12.488336832283649</v>
      </c>
      <c r="Z19" s="142">
        <v>11.631769679887256</v>
      </c>
      <c r="AA19" s="142">
        <v>15.83173996175908</v>
      </c>
      <c r="AB19" s="142">
        <v>14.533820840950639</v>
      </c>
      <c r="AC19" s="142">
        <v>14.852269046676502</v>
      </c>
      <c r="AD19" s="142">
        <v>12.035334071702762</v>
      </c>
      <c r="AE19" s="142">
        <v>14.664648527863264</v>
      </c>
      <c r="AF19" s="142">
        <v>13.162881546663712</v>
      </c>
      <c r="AG19" s="142"/>
    </row>
    <row r="20" spans="3:33">
      <c r="C20" s="140"/>
      <c r="D20" s="140"/>
      <c r="E20" s="140"/>
      <c r="F20" s="140"/>
      <c r="L20" s="145"/>
      <c r="M20" s="145"/>
      <c r="N20" s="145"/>
      <c r="O20" s="145"/>
      <c r="P20" s="145"/>
      <c r="Q20" s="145"/>
      <c r="R20" s="145"/>
      <c r="S20" s="145"/>
    </row>
    <row r="21" spans="3:33">
      <c r="C21" s="140"/>
      <c r="D21" s="140"/>
      <c r="E21" s="140"/>
      <c r="F21" s="140"/>
    </row>
    <row r="22" spans="3:33">
      <c r="C22" s="140"/>
      <c r="D22" s="140"/>
      <c r="E22" s="140"/>
      <c r="F22" s="140"/>
    </row>
    <row r="23" spans="3:33">
      <c r="C23" s="140"/>
      <c r="D23" s="140"/>
      <c r="E23" s="140"/>
      <c r="F23" s="140"/>
      <c r="L23" s="146"/>
      <c r="M23" s="146"/>
      <c r="N23" s="146"/>
      <c r="O23" s="146"/>
      <c r="P23" s="146"/>
      <c r="Q23" s="146"/>
      <c r="R23" s="146"/>
      <c r="S23" s="146"/>
      <c r="T23" s="146"/>
      <c r="U23" s="146"/>
      <c r="V23" s="146"/>
      <c r="W23" s="146"/>
    </row>
    <row r="24" spans="3:33">
      <c r="L24" s="146"/>
      <c r="M24" s="146"/>
      <c r="N24" s="146"/>
      <c r="O24" s="146"/>
      <c r="P24" s="146"/>
      <c r="Q24" s="146"/>
      <c r="R24" s="146"/>
      <c r="S24" s="146"/>
      <c r="T24" s="146"/>
      <c r="U24" s="146"/>
      <c r="V24" s="146"/>
      <c r="W24" s="146"/>
    </row>
    <row r="25" spans="3:33">
      <c r="L25" s="146"/>
      <c r="M25" s="146"/>
      <c r="N25" s="146"/>
      <c r="O25" s="146"/>
      <c r="P25" s="146"/>
      <c r="Q25" s="146"/>
      <c r="R25" s="146"/>
      <c r="S25" s="146"/>
      <c r="T25" s="146"/>
      <c r="U25" s="146"/>
      <c r="V25" s="146"/>
      <c r="W25" s="146"/>
    </row>
    <row r="26" spans="3:33">
      <c r="L26" s="146"/>
      <c r="M26" s="146"/>
      <c r="N26" s="146"/>
      <c r="O26" s="146"/>
      <c r="P26" s="146"/>
      <c r="Q26" s="146"/>
      <c r="R26" s="146"/>
      <c r="S26" s="146"/>
      <c r="T26" s="146"/>
      <c r="U26" s="146"/>
      <c r="V26" s="146"/>
      <c r="W26" s="146"/>
    </row>
    <row r="27" spans="3:33">
      <c r="L27" s="146"/>
      <c r="M27" s="146"/>
      <c r="N27" s="146"/>
      <c r="O27" s="146"/>
      <c r="P27" s="146"/>
      <c r="Q27" s="146"/>
      <c r="R27" s="146"/>
      <c r="S27" s="146"/>
      <c r="T27" s="146"/>
      <c r="U27" s="146"/>
      <c r="V27" s="146"/>
      <c r="W27" s="146"/>
    </row>
    <row r="30" spans="3:33">
      <c r="K30" s="141"/>
      <c r="L30" s="139"/>
      <c r="M30" s="139"/>
      <c r="N30" s="139"/>
      <c r="O30" s="139"/>
      <c r="P30" s="139"/>
      <c r="Q30" s="139"/>
      <c r="R30" s="139"/>
      <c r="S30" s="139"/>
      <c r="T30" s="139"/>
      <c r="U30" s="139"/>
      <c r="V30" s="139"/>
      <c r="W30" s="139"/>
      <c r="X30" s="139"/>
      <c r="Y30" s="139"/>
      <c r="Z30" s="139"/>
    </row>
    <row r="31" spans="3:33">
      <c r="L31" s="140"/>
      <c r="M31" s="140"/>
      <c r="N31" s="140"/>
      <c r="O31" s="140"/>
      <c r="P31" s="140"/>
      <c r="Q31" s="140"/>
      <c r="R31" s="140"/>
      <c r="S31" s="140"/>
      <c r="T31" s="140"/>
      <c r="U31" s="140"/>
      <c r="V31" s="140"/>
      <c r="W31" s="140"/>
      <c r="X31" s="140"/>
      <c r="Y31" s="140"/>
      <c r="Z31" s="140"/>
    </row>
    <row r="32" spans="3:33">
      <c r="L32" s="140"/>
      <c r="M32" s="140"/>
      <c r="N32" s="140"/>
      <c r="O32" s="140"/>
      <c r="P32" s="140"/>
      <c r="Q32" s="140"/>
      <c r="R32" s="140"/>
      <c r="S32" s="140"/>
      <c r="T32" s="140"/>
      <c r="U32" s="140"/>
      <c r="V32" s="140"/>
      <c r="W32" s="140"/>
      <c r="X32" s="140"/>
      <c r="Y32" s="140"/>
      <c r="Z32" s="140"/>
    </row>
    <row r="33" spans="11:26">
      <c r="L33" s="140"/>
      <c r="M33" s="140"/>
      <c r="N33" s="140"/>
      <c r="O33" s="140"/>
      <c r="P33" s="140"/>
      <c r="Q33" s="140"/>
      <c r="R33" s="140"/>
      <c r="S33" s="140"/>
      <c r="T33" s="140"/>
      <c r="U33" s="140"/>
      <c r="V33" s="140"/>
      <c r="W33" s="140"/>
      <c r="X33" s="140"/>
      <c r="Y33" s="140"/>
      <c r="Z33" s="140"/>
    </row>
    <row r="34" spans="11:26">
      <c r="L34" s="140"/>
      <c r="M34" s="140"/>
      <c r="N34" s="140"/>
      <c r="O34" s="140"/>
      <c r="P34" s="140"/>
      <c r="Q34" s="140"/>
      <c r="R34" s="140"/>
      <c r="S34" s="140"/>
      <c r="T34" s="140"/>
      <c r="U34" s="140"/>
      <c r="V34" s="140"/>
      <c r="W34" s="140"/>
      <c r="X34" s="140"/>
      <c r="Y34" s="140"/>
      <c r="Z34" s="140"/>
    </row>
    <row r="35" spans="11:26">
      <c r="K35" s="141"/>
      <c r="L35" s="140"/>
      <c r="M35" s="140"/>
      <c r="N35" s="140"/>
      <c r="O35" s="140"/>
      <c r="P35" s="140"/>
      <c r="Q35" s="140"/>
      <c r="R35" s="140"/>
      <c r="S35" s="140"/>
      <c r="T35" s="140"/>
      <c r="U35" s="140"/>
      <c r="V35" s="140"/>
      <c r="W35" s="140"/>
      <c r="X35" s="140"/>
      <c r="Y35" s="140"/>
      <c r="Z35" s="140"/>
    </row>
  </sheetData>
  <hyperlinks>
    <hyperlink ref="J1" location="Jegyzék_index!A1" display="Vissza a jegyzékre / Return to the Index" xr:uid="{F70DCFB1-B96D-4267-AE4F-C0103E7244BA}"/>
  </hyperlinks>
  <pageMargins left="0.7" right="0.7" top="0.75" bottom="0.75" header="0.3" footer="0.3"/>
  <pageSetup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644F19-BADC-4192-8FEA-C9304103447F}">
  <dimension ref="A1:R383"/>
  <sheetViews>
    <sheetView showGridLines="0" zoomScale="75" zoomScaleNormal="75" workbookViewId="0"/>
  </sheetViews>
  <sheetFormatPr defaultColWidth="10.140625" defaultRowHeight="15.75"/>
  <cols>
    <col min="1" max="1" width="13.85546875" style="397" bestFit="1" customWidth="1"/>
    <col min="2" max="2" width="102.140625" style="397" customWidth="1"/>
    <col min="3" max="3" width="10.140625" style="397"/>
    <col min="4" max="4" width="38.42578125" style="397" bestFit="1" customWidth="1"/>
    <col min="5" max="5" width="20.140625" style="397" bestFit="1" customWidth="1"/>
    <col min="6" max="6" width="39.140625" style="397" customWidth="1"/>
    <col min="7" max="7" width="15.140625" style="397" bestFit="1" customWidth="1"/>
    <col min="8" max="8" width="23.42578125" style="397" bestFit="1" customWidth="1"/>
    <col min="9" max="9" width="25.42578125" style="397" bestFit="1" customWidth="1"/>
    <col min="10" max="10" width="24.42578125" style="397" bestFit="1" customWidth="1"/>
    <col min="11" max="11" width="22.42578125" style="397" customWidth="1"/>
    <col min="12" max="12" width="25.140625" style="397" bestFit="1" customWidth="1"/>
    <col min="13" max="13" width="11.42578125" style="397" bestFit="1" customWidth="1"/>
    <col min="14" max="16384" width="10.140625" style="397"/>
  </cols>
  <sheetData>
    <row r="1" spans="1:13">
      <c r="A1" s="159" t="s">
        <v>43</v>
      </c>
      <c r="B1" s="395" t="s">
        <v>1301</v>
      </c>
      <c r="C1" s="396" t="s">
        <v>98</v>
      </c>
    </row>
    <row r="2" spans="1:13">
      <c r="A2" s="159" t="s">
        <v>44</v>
      </c>
      <c r="B2" s="395" t="s">
        <v>1365</v>
      </c>
      <c r="D2" s="398"/>
      <c r="E2" s="398"/>
    </row>
    <row r="3" spans="1:13">
      <c r="A3" s="159" t="s">
        <v>38</v>
      </c>
      <c r="B3" s="399" t="s">
        <v>693</v>
      </c>
      <c r="D3" s="398"/>
      <c r="E3" s="398"/>
    </row>
    <row r="4" spans="1:13">
      <c r="A4" s="159" t="s">
        <v>45</v>
      </c>
      <c r="B4" s="399" t="s">
        <v>720</v>
      </c>
      <c r="D4" s="398"/>
      <c r="E4" s="398"/>
    </row>
    <row r="5" spans="1:13">
      <c r="A5" s="400" t="s">
        <v>46</v>
      </c>
      <c r="B5" s="399" t="s">
        <v>1289</v>
      </c>
      <c r="D5" s="398"/>
      <c r="E5" s="398"/>
    </row>
    <row r="6" spans="1:13">
      <c r="A6" s="400" t="s">
        <v>47</v>
      </c>
      <c r="B6" s="399" t="s">
        <v>1364</v>
      </c>
      <c r="D6" s="398"/>
      <c r="E6" s="398"/>
    </row>
    <row r="7" spans="1:13">
      <c r="A7" s="159"/>
      <c r="B7" s="395"/>
      <c r="D7" s="398"/>
      <c r="E7" s="398"/>
    </row>
    <row r="8" spans="1:13">
      <c r="D8" s="398"/>
      <c r="E8" s="401"/>
      <c r="H8" s="397" t="s">
        <v>766</v>
      </c>
      <c r="I8" s="397" t="s">
        <v>767</v>
      </c>
      <c r="J8" s="397" t="s">
        <v>768</v>
      </c>
      <c r="K8" s="397" t="s">
        <v>769</v>
      </c>
      <c r="L8" s="397" t="s">
        <v>770</v>
      </c>
      <c r="M8" s="397" t="s">
        <v>771</v>
      </c>
    </row>
    <row r="9" spans="1:13">
      <c r="D9" s="398"/>
      <c r="E9" s="401"/>
      <c r="H9" s="397" t="s">
        <v>772</v>
      </c>
      <c r="I9" s="402" t="s">
        <v>773</v>
      </c>
      <c r="J9" s="402" t="s">
        <v>774</v>
      </c>
      <c r="K9" s="402" t="s">
        <v>775</v>
      </c>
      <c r="L9" s="397" t="s">
        <v>776</v>
      </c>
      <c r="M9" s="397" t="s">
        <v>777</v>
      </c>
    </row>
    <row r="10" spans="1:13">
      <c r="D10" s="403" t="s">
        <v>778</v>
      </c>
      <c r="E10" s="420">
        <v>40633</v>
      </c>
      <c r="F10" s="403" t="s">
        <v>779</v>
      </c>
      <c r="G10" s="419">
        <v>40633</v>
      </c>
      <c r="H10" s="404">
        <v>-0.84799394542544038</v>
      </c>
      <c r="I10" s="404">
        <v>3.2088922403655129</v>
      </c>
      <c r="J10" s="404">
        <v>-4.007797780464184</v>
      </c>
      <c r="K10" s="404">
        <v>0</v>
      </c>
      <c r="L10" s="404">
        <v>1.6580613762776546</v>
      </c>
      <c r="M10" s="404">
        <v>1.6580613762776546</v>
      </c>
    </row>
    <row r="11" spans="1:13">
      <c r="D11" s="403"/>
      <c r="E11" s="420">
        <v>40663</v>
      </c>
      <c r="F11" s="403"/>
      <c r="G11" s="419">
        <v>40663</v>
      </c>
      <c r="H11" s="404">
        <v>-1.6743920958678604</v>
      </c>
      <c r="I11" s="404">
        <v>3.5153965575433377</v>
      </c>
      <c r="J11" s="404">
        <v>0.27460130187886289</v>
      </c>
      <c r="K11" s="404">
        <v>0</v>
      </c>
      <c r="L11" s="404">
        <v>1.6571092958671645</v>
      </c>
      <c r="M11" s="404">
        <v>1.6571092958671645</v>
      </c>
    </row>
    <row r="12" spans="1:13">
      <c r="D12" s="403"/>
      <c r="E12" s="420">
        <v>40694</v>
      </c>
      <c r="F12" s="403"/>
      <c r="G12" s="419">
        <v>40694</v>
      </c>
      <c r="H12" s="404">
        <v>-2.0805644888405639</v>
      </c>
      <c r="I12" s="404">
        <v>4.1702143088339527</v>
      </c>
      <c r="J12" s="404">
        <v>-0.13174604922840949</v>
      </c>
      <c r="K12" s="404">
        <v>0</v>
      </c>
      <c r="L12" s="404">
        <v>1.6667131798898183</v>
      </c>
      <c r="M12" s="404">
        <v>1.6667131798898183</v>
      </c>
    </row>
    <row r="13" spans="1:13">
      <c r="D13" s="403"/>
      <c r="E13" s="420">
        <v>40724</v>
      </c>
      <c r="F13" s="403"/>
      <c r="G13" s="419">
        <v>40724</v>
      </c>
      <c r="H13" s="404">
        <v>-1.5480709456007102</v>
      </c>
      <c r="I13" s="404">
        <v>3.3773622267013859</v>
      </c>
      <c r="J13" s="404">
        <v>1.3504333619173581</v>
      </c>
      <c r="K13" s="404">
        <v>0</v>
      </c>
      <c r="L13" s="404">
        <v>1.6928940451386367</v>
      </c>
      <c r="M13" s="404">
        <v>1.6928940451386367</v>
      </c>
    </row>
    <row r="14" spans="1:13">
      <c r="D14" s="403"/>
      <c r="E14" s="420">
        <v>40755</v>
      </c>
      <c r="F14" s="403"/>
      <c r="G14" s="419">
        <v>40755</v>
      </c>
      <c r="H14" s="404">
        <v>-1.650472955903004</v>
      </c>
      <c r="I14" s="404">
        <v>2.2004278029193802</v>
      </c>
      <c r="J14" s="404">
        <v>3.3257155102439429</v>
      </c>
      <c r="K14" s="404">
        <v>0</v>
      </c>
      <c r="L14" s="404">
        <v>1.7026237280369187</v>
      </c>
      <c r="M14" s="404">
        <v>1.7026237280369187</v>
      </c>
    </row>
    <row r="15" spans="1:13">
      <c r="D15" s="403"/>
      <c r="E15" s="420">
        <v>40786</v>
      </c>
      <c r="F15" s="403"/>
      <c r="G15" s="419">
        <v>40786</v>
      </c>
      <c r="H15" s="404">
        <v>-1.1364022363439585</v>
      </c>
      <c r="I15" s="404">
        <v>1.989406482320899</v>
      </c>
      <c r="J15" s="404">
        <v>1.7420040170316176</v>
      </c>
      <c r="K15" s="404">
        <v>0</v>
      </c>
      <c r="L15" s="404">
        <v>1.7058976950152791</v>
      </c>
      <c r="M15" s="404">
        <v>1.7058976950152791</v>
      </c>
    </row>
    <row r="16" spans="1:13">
      <c r="D16" s="403"/>
      <c r="E16" s="420">
        <v>40816</v>
      </c>
      <c r="F16" s="403"/>
      <c r="G16" s="419">
        <v>40816</v>
      </c>
      <c r="H16" s="404">
        <v>-0.8188192563029939</v>
      </c>
      <c r="I16" s="404">
        <v>1.7332206337857814</v>
      </c>
      <c r="J16" s="404">
        <v>5.9087040170316296</v>
      </c>
      <c r="K16" s="404">
        <v>0</v>
      </c>
      <c r="L16" s="404">
        <v>1.7262524395745367</v>
      </c>
      <c r="M16" s="404">
        <v>1.7262524395745367</v>
      </c>
    </row>
    <row r="17" spans="4:18">
      <c r="D17" s="403"/>
      <c r="E17" s="420">
        <v>40847</v>
      </c>
      <c r="F17" s="403"/>
      <c r="G17" s="419">
        <v>40847</v>
      </c>
      <c r="H17" s="404">
        <v>-0.48531893528497294</v>
      </c>
      <c r="I17" s="404">
        <v>1.2590657262853688</v>
      </c>
      <c r="J17" s="404">
        <v>2.3685318748228323</v>
      </c>
      <c r="K17" s="404">
        <v>0</v>
      </c>
      <c r="L17" s="404">
        <v>1.7211312684739573</v>
      </c>
      <c r="M17" s="404">
        <v>1.7211312684739573</v>
      </c>
    </row>
    <row r="18" spans="4:18">
      <c r="D18" s="403"/>
      <c r="E18" s="420">
        <v>40877</v>
      </c>
      <c r="F18" s="403"/>
      <c r="G18" s="419">
        <v>40877</v>
      </c>
      <c r="H18" s="404">
        <v>-5.4486158738699668</v>
      </c>
      <c r="I18" s="404">
        <v>10.11595695151507</v>
      </c>
      <c r="J18" s="404">
        <v>-0.18159361515207584</v>
      </c>
      <c r="K18" s="404">
        <v>0</v>
      </c>
      <c r="L18" s="404">
        <v>1.7280011831411255</v>
      </c>
      <c r="M18" s="404">
        <v>1.7280011831411255</v>
      </c>
    </row>
    <row r="19" spans="4:18">
      <c r="D19" s="403"/>
      <c r="E19" s="420">
        <v>40908</v>
      </c>
      <c r="F19" s="403"/>
      <c r="G19" s="419">
        <v>40908</v>
      </c>
      <c r="H19" s="404">
        <v>-7.5090909604641158</v>
      </c>
      <c r="I19" s="404">
        <v>10.682047800053295</v>
      </c>
      <c r="J19" s="404">
        <v>-3.9302941506807465</v>
      </c>
      <c r="K19" s="404">
        <v>0</v>
      </c>
      <c r="L19" s="404">
        <v>1.6812455133570279</v>
      </c>
      <c r="M19" s="404">
        <v>1.6812455133570279</v>
      </c>
    </row>
    <row r="20" spans="4:18">
      <c r="D20" s="403"/>
      <c r="E20" s="420">
        <v>40939</v>
      </c>
      <c r="F20" s="403"/>
      <c r="G20" s="419">
        <v>40939</v>
      </c>
      <c r="H20" s="404">
        <v>-11.354052003421911</v>
      </c>
      <c r="I20" s="404">
        <v>5.1354398467929769</v>
      </c>
      <c r="J20" s="404">
        <v>-10.43429110538192</v>
      </c>
      <c r="K20" s="404">
        <v>0</v>
      </c>
      <c r="L20" s="404">
        <v>1.5743621060770072</v>
      </c>
      <c r="M20" s="404">
        <v>1.5743621060770072</v>
      </c>
    </row>
    <row r="21" spans="4:18">
      <c r="D21" s="403"/>
      <c r="E21" s="420">
        <v>40968</v>
      </c>
      <c r="F21" s="403"/>
      <c r="G21" s="419">
        <v>40968</v>
      </c>
      <c r="H21" s="404">
        <v>-11.298877190868895</v>
      </c>
      <c r="I21" s="404">
        <v>3.244036157162633</v>
      </c>
      <c r="J21" s="404">
        <v>-0.10898473952354326</v>
      </c>
      <c r="K21" s="404">
        <v>0</v>
      </c>
      <c r="L21" s="404">
        <v>1.50105304518131</v>
      </c>
      <c r="M21" s="404">
        <v>1.50105304518131</v>
      </c>
    </row>
    <row r="22" spans="4:18" ht="15.6" customHeight="1">
      <c r="D22" s="403"/>
      <c r="E22" s="420">
        <v>40999</v>
      </c>
      <c r="F22" s="403"/>
      <c r="G22" s="419">
        <v>40999</v>
      </c>
      <c r="H22" s="404">
        <v>-9.8997672001084673</v>
      </c>
      <c r="I22" s="404">
        <v>4.1031796004092573</v>
      </c>
      <c r="J22" s="404">
        <v>5.6135805136450889</v>
      </c>
      <c r="K22" s="404">
        <v>0</v>
      </c>
      <c r="L22" s="404">
        <v>1.4979679183893786</v>
      </c>
      <c r="M22" s="404">
        <v>1.4979679183893786</v>
      </c>
    </row>
    <row r="23" spans="4:18">
      <c r="D23" s="403"/>
      <c r="E23" s="420">
        <v>41029</v>
      </c>
      <c r="F23" s="403"/>
      <c r="G23" s="419">
        <v>41029</v>
      </c>
      <c r="H23" s="404">
        <v>-11.666628458355088</v>
      </c>
      <c r="I23" s="404">
        <v>4.4423658240550274</v>
      </c>
      <c r="J23" s="404">
        <v>10.825915485160831</v>
      </c>
      <c r="K23" s="404">
        <v>0</v>
      </c>
      <c r="L23" s="404">
        <v>1.5966326440900638</v>
      </c>
      <c r="M23" s="404">
        <v>1.5966326440900638</v>
      </c>
    </row>
    <row r="24" spans="4:18">
      <c r="D24" s="403"/>
      <c r="E24" s="420">
        <v>41060</v>
      </c>
      <c r="F24" s="403"/>
      <c r="G24" s="419">
        <v>41060</v>
      </c>
      <c r="H24" s="404">
        <v>-11.112910499106764</v>
      </c>
      <c r="I24" s="404">
        <v>5.8329832363678165</v>
      </c>
      <c r="J24" s="404">
        <v>8.1735971673487118</v>
      </c>
      <c r="K24" s="404">
        <v>0</v>
      </c>
      <c r="L24" s="404">
        <v>1.6528913678075614</v>
      </c>
      <c r="M24" s="404">
        <v>1.6528913678075614</v>
      </c>
    </row>
    <row r="25" spans="4:18">
      <c r="D25" s="403"/>
      <c r="E25" s="420">
        <v>41090</v>
      </c>
      <c r="F25" s="403"/>
      <c r="G25" s="419">
        <v>41090</v>
      </c>
      <c r="H25" s="404">
        <v>-10.123935233232828</v>
      </c>
      <c r="I25" s="404">
        <v>4.5888988331058815</v>
      </c>
      <c r="J25" s="404">
        <v>10.182405463967047</v>
      </c>
      <c r="K25" s="404">
        <v>0</v>
      </c>
      <c r="L25" s="404">
        <v>1.6782852049434391</v>
      </c>
      <c r="M25" s="404">
        <v>1.6782852049434391</v>
      </c>
      <c r="P25" s="405"/>
      <c r="Q25" s="405"/>
      <c r="R25" s="405"/>
    </row>
    <row r="26" spans="4:18">
      <c r="D26" s="403"/>
      <c r="E26" s="420">
        <v>41121</v>
      </c>
      <c r="F26" s="403"/>
      <c r="G26" s="419">
        <v>41121</v>
      </c>
      <c r="H26" s="404">
        <v>-9.7772122930148253</v>
      </c>
      <c r="I26" s="404">
        <v>5.9509331911541725</v>
      </c>
      <c r="J26" s="404">
        <v>12.121198012912139</v>
      </c>
      <c r="K26" s="404">
        <v>0</v>
      </c>
      <c r="L26" s="404">
        <v>1.7045154948526948</v>
      </c>
      <c r="M26" s="404">
        <v>1.7045154948526948</v>
      </c>
    </row>
    <row r="27" spans="4:18">
      <c r="D27" s="403"/>
      <c r="E27" s="420">
        <v>41152</v>
      </c>
      <c r="F27" s="403"/>
      <c r="G27" s="419">
        <v>41152</v>
      </c>
      <c r="H27" s="404">
        <v>-9.5365923847575687</v>
      </c>
      <c r="I27" s="404">
        <v>3.2161480406491805</v>
      </c>
      <c r="J27" s="404">
        <v>15.933521926535699</v>
      </c>
      <c r="K27" s="404">
        <v>0</v>
      </c>
      <c r="L27" s="404">
        <v>1.7420680037614835</v>
      </c>
      <c r="M27" s="404">
        <v>1.7420680037614835</v>
      </c>
    </row>
    <row r="28" spans="4:18">
      <c r="D28" s="403"/>
      <c r="E28" s="420">
        <v>41182</v>
      </c>
      <c r="F28" s="403"/>
      <c r="G28" s="419">
        <v>41182</v>
      </c>
      <c r="H28" s="404">
        <v>-8.9169164515006329</v>
      </c>
      <c r="I28" s="404">
        <v>1.4873910164783899</v>
      </c>
      <c r="J28" s="404">
        <v>13.398075306351453</v>
      </c>
      <c r="K28" s="404">
        <v>0</v>
      </c>
      <c r="L28" s="404">
        <v>1.7485044431341088</v>
      </c>
      <c r="M28" s="404">
        <v>1.7485044431341088</v>
      </c>
    </row>
    <row r="29" spans="4:18">
      <c r="D29" s="403"/>
      <c r="E29" s="420">
        <v>41213</v>
      </c>
      <c r="F29" s="403"/>
      <c r="G29" s="419">
        <v>41213</v>
      </c>
      <c r="H29" s="404">
        <v>-6.8250364785083173</v>
      </c>
      <c r="I29" s="404">
        <v>3.7402258488628437</v>
      </c>
      <c r="J29" s="404">
        <v>15.510886006542679</v>
      </c>
      <c r="K29" s="404">
        <v>0</v>
      </c>
      <c r="L29" s="404">
        <v>1.7718019731456298</v>
      </c>
      <c r="M29" s="404">
        <v>1.7718019731456298</v>
      </c>
    </row>
    <row r="30" spans="4:18">
      <c r="D30" s="403"/>
      <c r="E30" s="420">
        <v>41243</v>
      </c>
      <c r="F30" s="403"/>
      <c r="G30" s="419">
        <v>41243</v>
      </c>
      <c r="H30" s="404">
        <v>-4.7602148392527521</v>
      </c>
      <c r="I30" s="404">
        <v>12.112636476711636</v>
      </c>
      <c r="J30" s="404">
        <v>17.85007489543159</v>
      </c>
      <c r="K30" s="404">
        <v>0</v>
      </c>
      <c r="L30" s="404">
        <v>1.8682945348174815</v>
      </c>
      <c r="M30" s="404">
        <v>1.8682945348174815</v>
      </c>
    </row>
    <row r="31" spans="4:18">
      <c r="D31" s="403"/>
      <c r="E31" s="420">
        <v>41274</v>
      </c>
      <c r="F31" s="403"/>
      <c r="G31" s="419">
        <v>41274</v>
      </c>
      <c r="H31" s="404">
        <v>-4.4746481233016944</v>
      </c>
      <c r="I31" s="404">
        <v>12.96037120016058</v>
      </c>
      <c r="J31" s="404">
        <v>16.047733252248708</v>
      </c>
      <c r="K31" s="404">
        <v>0</v>
      </c>
      <c r="L31" s="404">
        <v>1.9815383301297931</v>
      </c>
      <c r="M31" s="404">
        <v>1.9815383301297931</v>
      </c>
    </row>
    <row r="32" spans="4:18">
      <c r="D32" s="403"/>
      <c r="E32" s="420">
        <v>41305</v>
      </c>
      <c r="F32" s="403"/>
      <c r="G32" s="419">
        <v>41305</v>
      </c>
      <c r="H32" s="404">
        <v>-1.7215783724207956</v>
      </c>
      <c r="I32" s="404">
        <v>9.3315357680768258</v>
      </c>
      <c r="J32" s="404">
        <v>9.831054939225103</v>
      </c>
      <c r="K32" s="404">
        <v>0</v>
      </c>
      <c r="L32" s="404">
        <v>2.0083283900107931</v>
      </c>
      <c r="M32" s="404">
        <v>2.0083283900107931</v>
      </c>
    </row>
    <row r="33" spans="4:13">
      <c r="D33" s="403"/>
      <c r="E33" s="420">
        <v>41333</v>
      </c>
      <c r="F33" s="403"/>
      <c r="G33" s="419">
        <v>41333</v>
      </c>
      <c r="H33" s="404">
        <v>-1.3265219959728736</v>
      </c>
      <c r="I33" s="404">
        <v>7.8122690355579616</v>
      </c>
      <c r="J33" s="404">
        <v>13.666276069374462</v>
      </c>
      <c r="K33" s="404">
        <v>0</v>
      </c>
      <c r="L33" s="404">
        <v>1.971715919815298</v>
      </c>
      <c r="M33" s="404">
        <v>1.971715919815298</v>
      </c>
    </row>
    <row r="34" spans="4:13">
      <c r="D34" s="403"/>
      <c r="E34" s="420">
        <v>41364</v>
      </c>
      <c r="F34" s="403"/>
      <c r="G34" s="419">
        <v>41364</v>
      </c>
      <c r="H34" s="404">
        <v>-1.426996279788284</v>
      </c>
      <c r="I34" s="404">
        <v>8.8900710582224374</v>
      </c>
      <c r="J34" s="404">
        <v>16.209000365939076</v>
      </c>
      <c r="K34" s="404">
        <v>0</v>
      </c>
      <c r="L34" s="404">
        <v>1.9629508922646106</v>
      </c>
      <c r="M34" s="404">
        <v>1.9629508922646106</v>
      </c>
    </row>
    <row r="35" spans="4:13">
      <c r="D35" s="403"/>
      <c r="E35" s="420">
        <v>41394</v>
      </c>
      <c r="F35" s="403"/>
      <c r="G35" s="419">
        <v>41394</v>
      </c>
      <c r="H35" s="404">
        <v>0.8396953429883558</v>
      </c>
      <c r="I35" s="404">
        <v>9.1158679502492355</v>
      </c>
      <c r="J35" s="404">
        <v>16.007921238752743</v>
      </c>
      <c r="K35" s="404">
        <v>0</v>
      </c>
      <c r="L35" s="404">
        <v>2.0184517985775043</v>
      </c>
      <c r="M35" s="404">
        <v>2.0184517985775043</v>
      </c>
    </row>
    <row r="36" spans="4:13">
      <c r="D36" s="403"/>
      <c r="E36" s="420">
        <v>41425</v>
      </c>
      <c r="F36" s="403"/>
      <c r="G36" s="419">
        <v>41425</v>
      </c>
      <c r="H36" s="404">
        <v>1.5490043300554257</v>
      </c>
      <c r="I36" s="404">
        <v>10.031249517791263</v>
      </c>
      <c r="J36" s="404">
        <v>17.603827919504788</v>
      </c>
      <c r="K36" s="404">
        <v>0</v>
      </c>
      <c r="L36" s="404">
        <v>2.0795159876866656</v>
      </c>
      <c r="M36" s="404">
        <v>2.0795159876866656</v>
      </c>
    </row>
    <row r="37" spans="4:13">
      <c r="D37" s="403"/>
      <c r="E37" s="420">
        <v>41455</v>
      </c>
      <c r="F37" s="403"/>
      <c r="G37" s="419">
        <v>41455</v>
      </c>
      <c r="H37" s="404">
        <v>3.4800822121192843</v>
      </c>
      <c r="I37" s="404">
        <v>10.050201713542473</v>
      </c>
      <c r="J37" s="404">
        <v>17.1803279152698</v>
      </c>
      <c r="K37" s="404">
        <v>0</v>
      </c>
      <c r="L37" s="404">
        <v>2.1282984577896267</v>
      </c>
      <c r="M37" s="404">
        <v>2.1282984577896267</v>
      </c>
    </row>
    <row r="38" spans="4:13">
      <c r="D38" s="403"/>
      <c r="E38" s="420">
        <v>41486</v>
      </c>
      <c r="F38" s="403"/>
      <c r="G38" s="419">
        <v>41486</v>
      </c>
      <c r="H38" s="404">
        <v>4.2866893696960728</v>
      </c>
      <c r="I38" s="404">
        <v>9.1791423041088116</v>
      </c>
      <c r="J38" s="404">
        <v>10.4100549897161</v>
      </c>
      <c r="K38" s="404">
        <v>0</v>
      </c>
      <c r="L38" s="404">
        <v>2.1120957252839947</v>
      </c>
      <c r="M38" s="404">
        <v>2.1120957252839947</v>
      </c>
    </row>
    <row r="39" spans="4:13">
      <c r="D39" s="403"/>
      <c r="E39" s="420">
        <v>41517</v>
      </c>
      <c r="F39" s="403"/>
      <c r="G39" s="419">
        <v>41517</v>
      </c>
      <c r="H39" s="404">
        <v>5.8865260595462265</v>
      </c>
      <c r="I39" s="404">
        <v>8.9830054712863987</v>
      </c>
      <c r="J39" s="404">
        <v>13.843493689675789</v>
      </c>
      <c r="K39" s="404">
        <v>0</v>
      </c>
      <c r="L39" s="404">
        <v>2.1063554985378388</v>
      </c>
      <c r="M39" s="404">
        <v>2.1063554985378388</v>
      </c>
    </row>
    <row r="40" spans="4:13">
      <c r="D40" s="403"/>
      <c r="E40" s="420">
        <v>41547</v>
      </c>
      <c r="F40" s="403"/>
      <c r="G40" s="419">
        <v>41547</v>
      </c>
      <c r="H40" s="404">
        <v>6.4723502262931776</v>
      </c>
      <c r="I40" s="404">
        <v>8.8068944408169472</v>
      </c>
      <c r="J40" s="404">
        <v>17.544894726689787</v>
      </c>
      <c r="K40" s="404">
        <v>0</v>
      </c>
      <c r="L40" s="404">
        <v>2.1189715073682436</v>
      </c>
      <c r="M40" s="404">
        <v>2.1189715073682436</v>
      </c>
    </row>
    <row r="41" spans="4:13">
      <c r="D41" s="403"/>
      <c r="E41" s="420">
        <v>41578</v>
      </c>
      <c r="F41" s="403"/>
      <c r="G41" s="419">
        <v>41578</v>
      </c>
      <c r="H41" s="404">
        <v>7.6537689963260824</v>
      </c>
      <c r="I41" s="404">
        <v>11.368260416584853</v>
      </c>
      <c r="J41" s="404">
        <v>16.878757860498595</v>
      </c>
      <c r="K41" s="404">
        <v>0</v>
      </c>
      <c r="L41" s="404">
        <v>2.2038020714551139</v>
      </c>
      <c r="M41" s="404">
        <v>2.2038020714551139</v>
      </c>
    </row>
    <row r="42" spans="4:13">
      <c r="D42" s="403"/>
      <c r="E42" s="420">
        <v>41608</v>
      </c>
      <c r="F42" s="403"/>
      <c r="G42" s="419">
        <v>41608</v>
      </c>
      <c r="H42" s="404">
        <v>8.1585727214926287</v>
      </c>
      <c r="I42" s="404">
        <v>17.551266017399424</v>
      </c>
      <c r="J42" s="404">
        <v>23.067863185146244</v>
      </c>
      <c r="K42" s="404">
        <v>0</v>
      </c>
      <c r="L42" s="404">
        <v>2.3568874933236357</v>
      </c>
      <c r="M42" s="404">
        <v>2.3568874933236357</v>
      </c>
    </row>
    <row r="43" spans="4:13">
      <c r="D43" s="403"/>
      <c r="E43" s="420">
        <v>41639</v>
      </c>
      <c r="F43" s="403"/>
      <c r="G43" s="419">
        <v>41639</v>
      </c>
      <c r="H43" s="404">
        <v>9.5147100687667638</v>
      </c>
      <c r="I43" s="404">
        <v>15.029937200951171</v>
      </c>
      <c r="J43" s="404">
        <v>22.327418731897609</v>
      </c>
      <c r="K43" s="404">
        <v>0</v>
      </c>
      <c r="L43" s="404">
        <v>2.4641651821813002</v>
      </c>
      <c r="M43" s="404">
        <v>2.4641651821813002</v>
      </c>
    </row>
    <row r="44" spans="4:13">
      <c r="D44" s="403"/>
      <c r="E44" s="420">
        <v>41670</v>
      </c>
      <c r="F44" s="403"/>
      <c r="G44" s="419">
        <v>41670</v>
      </c>
      <c r="H44" s="404">
        <v>12.849230369117848</v>
      </c>
      <c r="I44" s="404">
        <v>10.189922913304162</v>
      </c>
      <c r="J44" s="404">
        <v>17.837757687000988</v>
      </c>
      <c r="K44" s="404">
        <v>0</v>
      </c>
      <c r="L44" s="404">
        <v>2.4974055024569428</v>
      </c>
      <c r="M44" s="404">
        <v>2.4974055024569428</v>
      </c>
    </row>
    <row r="45" spans="4:13">
      <c r="D45" s="403"/>
      <c r="E45" s="420">
        <v>41698</v>
      </c>
      <c r="F45" s="403"/>
      <c r="G45" s="419">
        <v>41698</v>
      </c>
      <c r="H45" s="404">
        <v>13.712285314298867</v>
      </c>
      <c r="I45" s="404">
        <v>9.1781995159791467</v>
      </c>
      <c r="J45" s="404">
        <v>18.699199129142119</v>
      </c>
      <c r="K45" s="404">
        <v>0</v>
      </c>
      <c r="L45" s="404">
        <v>2.435024849189324</v>
      </c>
      <c r="M45" s="404">
        <v>2.435024849189324</v>
      </c>
    </row>
    <row r="46" spans="4:13">
      <c r="D46" s="403"/>
      <c r="E46" s="420">
        <v>41729</v>
      </c>
      <c r="F46" s="403"/>
      <c r="G46" s="419">
        <v>41729</v>
      </c>
      <c r="H46" s="404">
        <v>14.30966289248914</v>
      </c>
      <c r="I46" s="404">
        <v>11.651604758118717</v>
      </c>
      <c r="J46" s="404">
        <v>20.098429111651729</v>
      </c>
      <c r="K46" s="404">
        <v>0</v>
      </c>
      <c r="L46" s="404">
        <v>2.4254087783820988</v>
      </c>
      <c r="M46" s="404">
        <v>2.4254087783820988</v>
      </c>
    </row>
    <row r="47" spans="4:13">
      <c r="D47" s="403"/>
      <c r="E47" s="420">
        <v>41759</v>
      </c>
      <c r="F47" s="403"/>
      <c r="G47" s="419">
        <v>41759</v>
      </c>
      <c r="H47" s="404">
        <v>15.153325378777293</v>
      </c>
      <c r="I47" s="404">
        <v>13.17509829698521</v>
      </c>
      <c r="J47" s="404">
        <v>18.301128244719568</v>
      </c>
      <c r="K47" s="404">
        <v>0</v>
      </c>
      <c r="L47" s="404">
        <v>2.4716300579635608</v>
      </c>
      <c r="M47" s="404">
        <v>2.4716300579635608</v>
      </c>
    </row>
    <row r="48" spans="4:13">
      <c r="D48" s="403"/>
      <c r="E48" s="420">
        <v>41790</v>
      </c>
      <c r="F48" s="403"/>
      <c r="G48" s="419">
        <v>41790</v>
      </c>
      <c r="H48" s="404">
        <v>15.594630954597832</v>
      </c>
      <c r="I48" s="404">
        <v>17.346666761278485</v>
      </c>
      <c r="J48" s="404">
        <v>19.678750710845417</v>
      </c>
      <c r="K48" s="404">
        <v>0</v>
      </c>
      <c r="L48" s="404">
        <v>2.5632267902049377</v>
      </c>
      <c r="M48" s="404">
        <v>2.5632267902049377</v>
      </c>
    </row>
    <row r="49" spans="4:13">
      <c r="D49" s="403"/>
      <c r="E49" s="420">
        <v>41820</v>
      </c>
      <c r="F49" s="403"/>
      <c r="G49" s="419">
        <v>41820</v>
      </c>
      <c r="H49" s="404">
        <v>16.41573066866593</v>
      </c>
      <c r="I49" s="404">
        <v>14.617157071938403</v>
      </c>
      <c r="J49" s="404">
        <v>19.614783651810153</v>
      </c>
      <c r="K49" s="404">
        <v>0</v>
      </c>
      <c r="L49" s="404">
        <v>2.6009376769367432</v>
      </c>
      <c r="M49" s="404">
        <v>2.6009376769367432</v>
      </c>
    </row>
    <row r="50" spans="4:13">
      <c r="D50" s="403"/>
      <c r="E50" s="420">
        <v>41851</v>
      </c>
      <c r="F50" s="403"/>
      <c r="G50" s="419">
        <v>41851</v>
      </c>
      <c r="H50" s="404">
        <v>18.805864808307771</v>
      </c>
      <c r="I50" s="404">
        <v>13.493563970104038</v>
      </c>
      <c r="J50" s="404">
        <v>18.234156627523046</v>
      </c>
      <c r="K50" s="404">
        <v>0</v>
      </c>
      <c r="L50" s="404">
        <v>2.6327647734086796</v>
      </c>
      <c r="M50" s="404">
        <v>2.6327647734086796</v>
      </c>
    </row>
    <row r="51" spans="4:13">
      <c r="D51" s="403"/>
      <c r="E51" s="420">
        <v>41882</v>
      </c>
      <c r="F51" s="403"/>
      <c r="G51" s="419">
        <v>41882</v>
      </c>
      <c r="H51" s="404">
        <v>20.736646922922919</v>
      </c>
      <c r="I51" s="404">
        <v>11.580863179470613</v>
      </c>
      <c r="J51" s="404">
        <v>10.986646480341244</v>
      </c>
      <c r="K51" s="404">
        <v>0</v>
      </c>
      <c r="L51" s="404">
        <v>2.550385823506609</v>
      </c>
      <c r="M51" s="404">
        <v>2.550385823506609</v>
      </c>
    </row>
    <row r="52" spans="4:13">
      <c r="D52" s="403"/>
      <c r="E52" s="420">
        <v>41912</v>
      </c>
      <c r="F52" s="403"/>
      <c r="G52" s="419">
        <v>41912</v>
      </c>
      <c r="H52" s="404">
        <v>21.232607193448636</v>
      </c>
      <c r="I52" s="404">
        <v>11.455842891607471</v>
      </c>
      <c r="J52" s="404">
        <v>12.845049213211013</v>
      </c>
      <c r="K52" s="404">
        <v>0</v>
      </c>
      <c r="L52" s="404">
        <v>2.5037994102012875</v>
      </c>
      <c r="M52" s="404">
        <v>2.5037994102012875</v>
      </c>
    </row>
    <row r="53" spans="4:13">
      <c r="D53" s="403"/>
      <c r="E53" s="420">
        <v>41943</v>
      </c>
      <c r="F53" s="403"/>
      <c r="G53" s="419">
        <v>41943</v>
      </c>
      <c r="H53" s="404">
        <v>21.711708852828405</v>
      </c>
      <c r="I53" s="404">
        <v>13.317595252877357</v>
      </c>
      <c r="J53" s="404">
        <v>17.091420962510707</v>
      </c>
      <c r="K53" s="404">
        <v>0</v>
      </c>
      <c r="L53" s="404">
        <v>2.5138695415101258</v>
      </c>
      <c r="M53" s="404">
        <v>2.5138695415101258</v>
      </c>
    </row>
    <row r="54" spans="4:13">
      <c r="D54" s="403"/>
      <c r="E54" s="420">
        <v>41973</v>
      </c>
      <c r="F54" s="403"/>
      <c r="G54" s="419">
        <v>41973</v>
      </c>
      <c r="H54" s="404">
        <v>21.463762216290426</v>
      </c>
      <c r="I54" s="404">
        <v>20.850240229742589</v>
      </c>
      <c r="J54" s="404">
        <v>13.675056774610672</v>
      </c>
      <c r="K54" s="404">
        <v>0</v>
      </c>
      <c r="L54" s="404">
        <v>2.6189223023121104</v>
      </c>
      <c r="M54" s="404">
        <v>2.6189223023121104</v>
      </c>
    </row>
    <row r="55" spans="4:13">
      <c r="D55" s="403"/>
      <c r="E55" s="420">
        <v>42004</v>
      </c>
      <c r="F55" s="403"/>
      <c r="G55" s="419">
        <v>42004</v>
      </c>
      <c r="H55" s="404">
        <v>21.57476423393787</v>
      </c>
      <c r="I55" s="404">
        <v>21.141616967233169</v>
      </c>
      <c r="J55" s="404">
        <v>11.558646555622076</v>
      </c>
      <c r="K55" s="404">
        <v>0</v>
      </c>
      <c r="L55" s="404">
        <v>2.6902064660521039</v>
      </c>
      <c r="M55" s="404">
        <v>2.6902064660521039</v>
      </c>
    </row>
    <row r="56" spans="4:13">
      <c r="D56" s="403"/>
      <c r="E56" s="420">
        <v>42035</v>
      </c>
      <c r="F56" s="403"/>
      <c r="G56" s="419">
        <v>42035</v>
      </c>
      <c r="H56" s="404">
        <v>21.98640011486863</v>
      </c>
      <c r="I56" s="404">
        <v>14.572756760440475</v>
      </c>
      <c r="J56" s="404">
        <v>5.4714239703719025</v>
      </c>
      <c r="K56" s="404">
        <v>0</v>
      </c>
      <c r="L56" s="404">
        <v>2.5995340422375506</v>
      </c>
      <c r="M56" s="404">
        <v>2.5995340422375506</v>
      </c>
    </row>
    <row r="57" spans="4:13">
      <c r="D57" s="403"/>
      <c r="E57" s="420">
        <v>42063</v>
      </c>
      <c r="F57" s="403"/>
      <c r="G57" s="419">
        <v>42063</v>
      </c>
      <c r="H57" s="404">
        <v>24.108128259702365</v>
      </c>
      <c r="I57" s="404">
        <v>13.417116979060284</v>
      </c>
      <c r="J57" s="404">
        <v>0.44167355122604057</v>
      </c>
      <c r="K57" s="404">
        <v>0</v>
      </c>
      <c r="L57" s="404">
        <v>2.4444622231369979</v>
      </c>
      <c r="M57" s="404">
        <v>2.4444622231369979</v>
      </c>
    </row>
    <row r="58" spans="4:13">
      <c r="D58" s="403"/>
      <c r="E58" s="420">
        <v>42094</v>
      </c>
      <c r="F58" s="403"/>
      <c r="G58" s="419">
        <v>42094</v>
      </c>
      <c r="H58" s="404">
        <v>23.014548674918501</v>
      </c>
      <c r="I58" s="404">
        <v>18.329967772741107</v>
      </c>
      <c r="J58" s="404">
        <v>0.44167355122604057</v>
      </c>
      <c r="K58" s="404">
        <v>0</v>
      </c>
      <c r="L58" s="404">
        <v>2.3336297128630989</v>
      </c>
      <c r="M58" s="404">
        <v>2.3336297128630989</v>
      </c>
    </row>
    <row r="59" spans="4:13">
      <c r="D59" s="403"/>
      <c r="E59" s="420">
        <v>42124</v>
      </c>
      <c r="F59" s="403"/>
      <c r="G59" s="419">
        <v>42124</v>
      </c>
      <c r="H59" s="404">
        <v>24.328454560009249</v>
      </c>
      <c r="I59" s="404">
        <v>19.166099726805662</v>
      </c>
      <c r="J59" s="404">
        <v>1.3914766780623422</v>
      </c>
      <c r="K59" s="404">
        <v>0</v>
      </c>
      <c r="L59" s="404">
        <v>2.3540881311256268</v>
      </c>
      <c r="M59" s="404">
        <v>2.3540881311256268</v>
      </c>
    </row>
    <row r="60" spans="4:13">
      <c r="D60" s="403"/>
      <c r="E60" s="420">
        <v>42155</v>
      </c>
      <c r="F60" s="403"/>
      <c r="G60" s="419">
        <v>42155</v>
      </c>
      <c r="H60" s="404">
        <v>25.580167508912986</v>
      </c>
      <c r="I60" s="404">
        <v>18.247251863972092</v>
      </c>
      <c r="J60" s="404">
        <v>1.2461270350144438</v>
      </c>
      <c r="K60" s="404">
        <v>0</v>
      </c>
      <c r="L60" s="404">
        <v>2.40864667435994</v>
      </c>
      <c r="M60" s="404">
        <v>2.40864667435994</v>
      </c>
    </row>
    <row r="61" spans="4:13">
      <c r="D61" s="403"/>
      <c r="E61" s="420">
        <v>42185</v>
      </c>
      <c r="F61" s="403"/>
      <c r="G61" s="419">
        <v>42185</v>
      </c>
      <c r="H61" s="404">
        <v>25.676005275672086</v>
      </c>
      <c r="I61" s="404">
        <v>18.396043515799153</v>
      </c>
      <c r="J61" s="404">
        <v>-1.0051629970771581</v>
      </c>
      <c r="K61" s="404">
        <v>0</v>
      </c>
      <c r="L61" s="404">
        <v>2.418343720710038</v>
      </c>
      <c r="M61" s="404">
        <v>2.418343720710038</v>
      </c>
    </row>
    <row r="62" spans="4:13" ht="17.25" customHeight="1">
      <c r="D62" s="403"/>
      <c r="E62" s="420">
        <v>42216</v>
      </c>
      <c r="F62" s="403"/>
      <c r="G62" s="419">
        <v>42216</v>
      </c>
      <c r="H62" s="404">
        <v>27.815756199817887</v>
      </c>
      <c r="I62" s="404">
        <v>17.829724925219146</v>
      </c>
      <c r="J62" s="404">
        <v>2.0736751462909542</v>
      </c>
      <c r="K62" s="404">
        <v>0</v>
      </c>
      <c r="L62" s="404">
        <v>2.5553071177651261</v>
      </c>
      <c r="M62" s="404">
        <v>2.4407323830184899</v>
      </c>
    </row>
    <row r="63" spans="4:13" ht="17.25" customHeight="1">
      <c r="D63" s="403"/>
      <c r="E63" s="420">
        <v>42247</v>
      </c>
      <c r="F63" s="403"/>
      <c r="G63" s="419">
        <v>42247</v>
      </c>
      <c r="H63" s="404">
        <v>27.668527746837889</v>
      </c>
      <c r="I63" s="404">
        <v>16.271292477319165</v>
      </c>
      <c r="J63" s="404">
        <v>2.0736751462909542</v>
      </c>
      <c r="K63" s="404">
        <v>0</v>
      </c>
      <c r="L63" s="404">
        <v>2.6747068278387709</v>
      </c>
      <c r="M63" s="404">
        <v>2.4475089859315009</v>
      </c>
    </row>
    <row r="64" spans="4:13" ht="17.25" customHeight="1">
      <c r="D64" s="403"/>
      <c r="E64" s="420">
        <v>42277</v>
      </c>
      <c r="F64" s="403"/>
      <c r="G64" s="419">
        <v>42277</v>
      </c>
      <c r="H64" s="404">
        <v>28.23436919294079</v>
      </c>
      <c r="I64" s="404">
        <v>17.242038324551611</v>
      </c>
      <c r="J64" s="404">
        <v>6.2702574622254703</v>
      </c>
      <c r="K64" s="404">
        <v>0</v>
      </c>
      <c r="L64" s="404">
        <v>2.8702210250370341</v>
      </c>
      <c r="M64" s="404">
        <v>2.5181426930041577</v>
      </c>
    </row>
    <row r="65" spans="4:13">
      <c r="D65" s="403"/>
      <c r="E65" s="420">
        <v>42308</v>
      </c>
      <c r="F65" s="403"/>
      <c r="G65" s="419">
        <v>42308</v>
      </c>
      <c r="H65" s="404">
        <v>27.981273156420183</v>
      </c>
      <c r="I65" s="404">
        <v>18.453545119014748</v>
      </c>
      <c r="J65" s="404">
        <v>3.2558265055747659</v>
      </c>
      <c r="K65" s="404">
        <v>0</v>
      </c>
      <c r="L65" s="404">
        <v>2.8889622110960733</v>
      </c>
      <c r="M65" s="404">
        <v>2.5333843873256057</v>
      </c>
    </row>
    <row r="66" spans="4:13">
      <c r="D66" s="403"/>
      <c r="E66" s="420">
        <v>42338</v>
      </c>
      <c r="F66" s="403"/>
      <c r="G66" s="419">
        <v>42338</v>
      </c>
      <c r="H66" s="404">
        <v>27.605852306940758</v>
      </c>
      <c r="I66" s="404">
        <v>26.214700022208881</v>
      </c>
      <c r="J66" s="404">
        <v>2.8006484335442394</v>
      </c>
      <c r="K66" s="404">
        <v>0</v>
      </c>
      <c r="L66" s="404">
        <v>2.9895561647376616</v>
      </c>
      <c r="M66" s="404">
        <v>2.6210718577843148</v>
      </c>
    </row>
    <row r="67" spans="4:13">
      <c r="D67" s="403"/>
      <c r="E67" s="420">
        <v>42369</v>
      </c>
      <c r="F67" s="403"/>
      <c r="G67" s="419">
        <v>42369</v>
      </c>
      <c r="H67" s="404">
        <v>27.229667614298727</v>
      </c>
      <c r="I67" s="404">
        <v>26.522505790573902</v>
      </c>
      <c r="J67" s="404">
        <v>3.5782977409842598</v>
      </c>
      <c r="K67" s="404">
        <v>0</v>
      </c>
      <c r="L67" s="404">
        <v>3.0387967800675599</v>
      </c>
      <c r="M67" s="404">
        <v>2.6676547320058539</v>
      </c>
    </row>
    <row r="68" spans="4:13">
      <c r="D68" s="403"/>
      <c r="E68" s="420">
        <v>42400</v>
      </c>
      <c r="F68" s="403"/>
      <c r="G68" s="419">
        <v>42400</v>
      </c>
      <c r="H68" s="404">
        <v>28.35446695178976</v>
      </c>
      <c r="I68" s="404">
        <v>21.552397495446975</v>
      </c>
      <c r="J68" s="404">
        <v>-4.6005233495252433</v>
      </c>
      <c r="K68" s="404">
        <v>1.2506422181627341</v>
      </c>
      <c r="L68" s="404">
        <v>2.991853192008501</v>
      </c>
      <c r="M68" s="404">
        <v>2.6249582189379681</v>
      </c>
    </row>
    <row r="69" spans="4:13" ht="20.100000000000001" customHeight="1">
      <c r="D69" s="403"/>
      <c r="E69" s="420">
        <v>42429</v>
      </c>
      <c r="F69" s="403"/>
      <c r="G69" s="419">
        <v>42429</v>
      </c>
      <c r="H69" s="404">
        <v>27.420249020969589</v>
      </c>
      <c r="I69" s="404">
        <v>20.824621784767395</v>
      </c>
      <c r="J69" s="404">
        <v>-5.4045137277755062</v>
      </c>
      <c r="K69" s="404">
        <v>1.2506422181627341</v>
      </c>
      <c r="L69" s="404">
        <v>2.8556930086607064</v>
      </c>
      <c r="M69" s="404">
        <v>2.5043023195262939</v>
      </c>
    </row>
    <row r="70" spans="4:13" ht="15.6" customHeight="1">
      <c r="D70" s="403"/>
      <c r="E70" s="420">
        <v>42460</v>
      </c>
      <c r="F70" s="403"/>
      <c r="G70" s="419">
        <v>42460</v>
      </c>
      <c r="H70" s="404">
        <v>27.230628682005552</v>
      </c>
      <c r="I70" s="404">
        <v>25.650486560899733</v>
      </c>
      <c r="J70" s="404">
        <v>-3.8890223778144106</v>
      </c>
      <c r="K70" s="404">
        <v>1.2506422181627341</v>
      </c>
      <c r="L70" s="404">
        <v>2.7687910173929331</v>
      </c>
      <c r="M70" s="404">
        <v>2.4260544340491137</v>
      </c>
    </row>
    <row r="71" spans="4:13">
      <c r="D71" s="403"/>
      <c r="E71" s="420">
        <v>42490</v>
      </c>
      <c r="F71" s="403"/>
      <c r="G71" s="419">
        <v>42490</v>
      </c>
      <c r="H71" s="404">
        <v>27.488923891069085</v>
      </c>
      <c r="I71" s="404">
        <v>26.381755673414307</v>
      </c>
      <c r="J71" s="404">
        <v>1.880210166564833</v>
      </c>
      <c r="K71" s="404">
        <v>1.2506422181627341</v>
      </c>
      <c r="L71" s="404">
        <v>2.8764185575231487</v>
      </c>
      <c r="M71" s="404">
        <v>2.5120804381705728</v>
      </c>
    </row>
    <row r="72" spans="4:13">
      <c r="D72" s="403"/>
      <c r="E72" s="420">
        <v>42521</v>
      </c>
      <c r="F72" s="403"/>
      <c r="G72" s="419">
        <v>42521</v>
      </c>
      <c r="H72" s="404">
        <v>27.931198828779312</v>
      </c>
      <c r="I72" s="404">
        <v>25.697204595386836</v>
      </c>
      <c r="J72" s="404">
        <v>-0.12804827844140609</v>
      </c>
      <c r="K72" s="404">
        <v>1.2506422181627341</v>
      </c>
      <c r="L72" s="404">
        <v>2.9814039791517239</v>
      </c>
      <c r="M72" s="404">
        <v>2.5977609019109948</v>
      </c>
    </row>
    <row r="73" spans="4:13">
      <c r="D73" s="403"/>
      <c r="E73" s="420">
        <v>42551</v>
      </c>
      <c r="F73" s="403"/>
      <c r="G73" s="419">
        <v>42551</v>
      </c>
      <c r="H73" s="404">
        <v>28.171796242502822</v>
      </c>
      <c r="I73" s="404">
        <v>25.821434821927635</v>
      </c>
      <c r="J73" s="404">
        <v>-1.4385110021149949</v>
      </c>
      <c r="K73" s="404">
        <v>1.2506422181627341</v>
      </c>
      <c r="L73" s="404">
        <v>3.0172750175458565</v>
      </c>
      <c r="M73" s="404">
        <v>2.6263386907218655</v>
      </c>
    </row>
    <row r="74" spans="4:13">
      <c r="D74" s="403"/>
      <c r="E74" s="420">
        <v>42582</v>
      </c>
      <c r="F74" s="403"/>
      <c r="G74" s="419">
        <v>42582</v>
      </c>
      <c r="H74" s="404">
        <v>28.069854039772668</v>
      </c>
      <c r="I74" s="404">
        <v>24.745104734348843</v>
      </c>
      <c r="J74" s="404">
        <v>-3.4033879085103025</v>
      </c>
      <c r="K74" s="404">
        <v>1.2506422181627341</v>
      </c>
      <c r="L74" s="404">
        <v>2.9460906177065702</v>
      </c>
      <c r="M74" s="404">
        <v>2.5710860765395314</v>
      </c>
    </row>
    <row r="75" spans="4:13">
      <c r="D75" s="403"/>
      <c r="E75" s="420">
        <v>42613</v>
      </c>
      <c r="F75" s="403"/>
      <c r="G75" s="419">
        <v>42613</v>
      </c>
      <c r="H75" s="404">
        <v>28.452081436418219</v>
      </c>
      <c r="I75" s="404">
        <v>24.562337385577482</v>
      </c>
      <c r="J75" s="404">
        <v>-4.7280776556361426</v>
      </c>
      <c r="K75" s="404">
        <v>1.2506422181627341</v>
      </c>
      <c r="L75" s="404">
        <v>2.8884805277267027</v>
      </c>
      <c r="M75" s="404">
        <v>2.5264432920097892</v>
      </c>
    </row>
    <row r="76" spans="4:13">
      <c r="D76" s="403"/>
      <c r="E76" s="420">
        <v>42643</v>
      </c>
      <c r="F76" s="403"/>
      <c r="G76" s="419">
        <v>42643</v>
      </c>
      <c r="H76" s="404">
        <v>28.706952489988957</v>
      </c>
      <c r="I76" s="404">
        <v>25.670805820032683</v>
      </c>
      <c r="J76" s="404">
        <v>-2.7597844959237783</v>
      </c>
      <c r="K76" s="404">
        <v>1.2506422181627341</v>
      </c>
      <c r="L76" s="404">
        <v>2.8767175623651138</v>
      </c>
      <c r="M76" s="404">
        <v>2.517875380877852</v>
      </c>
    </row>
    <row r="77" spans="4:13">
      <c r="D77" s="403"/>
      <c r="E77" s="420">
        <v>42674</v>
      </c>
      <c r="F77" s="403"/>
      <c r="G77" s="419">
        <v>42674</v>
      </c>
      <c r="H77" s="404">
        <v>29.199266201406559</v>
      </c>
      <c r="I77" s="404">
        <v>25.405032022710483</v>
      </c>
      <c r="J77" s="404">
        <v>-4.4209698743058574</v>
      </c>
      <c r="K77" s="404">
        <v>1.2506422181627341</v>
      </c>
      <c r="L77" s="404">
        <v>2.8821858621698695</v>
      </c>
      <c r="M77" s="404">
        <v>2.5239266292052225</v>
      </c>
    </row>
    <row r="78" spans="4:13">
      <c r="D78" s="403"/>
      <c r="E78" s="420">
        <v>42704</v>
      </c>
      <c r="F78" s="403"/>
      <c r="G78" s="419">
        <v>42704</v>
      </c>
      <c r="H78" s="404">
        <v>29.470034054634375</v>
      </c>
      <c r="I78" s="404">
        <v>36.040381084356618</v>
      </c>
      <c r="J78" s="404">
        <v>-4.3349965295094268</v>
      </c>
      <c r="K78" s="404">
        <v>1.2506422181627341</v>
      </c>
      <c r="L78" s="404">
        <v>3.0063884803066974</v>
      </c>
      <c r="M78" s="404">
        <v>2.6323321501261661</v>
      </c>
    </row>
    <row r="79" spans="4:13">
      <c r="D79" s="403"/>
      <c r="E79" s="420">
        <v>42735</v>
      </c>
      <c r="F79" s="403"/>
      <c r="G79" s="419">
        <v>42735</v>
      </c>
      <c r="H79" s="404">
        <v>30.489820697847314</v>
      </c>
      <c r="I79" s="404">
        <v>34.689476678308608</v>
      </c>
      <c r="J79" s="404">
        <v>-8.6501782802942966</v>
      </c>
      <c r="K79" s="404">
        <v>1.2506422181627341</v>
      </c>
      <c r="L79" s="404">
        <v>3.0404236069353829</v>
      </c>
      <c r="M79" s="404">
        <v>2.6694974681649364</v>
      </c>
    </row>
    <row r="80" spans="4:13">
      <c r="D80" s="403"/>
      <c r="E80" s="420">
        <v>42766</v>
      </c>
      <c r="F80" s="403"/>
      <c r="G80" s="419">
        <v>42766</v>
      </c>
      <c r="H80" s="404">
        <v>31.51647237578954</v>
      </c>
      <c r="I80" s="404">
        <v>32.488995136166245</v>
      </c>
      <c r="J80" s="404">
        <v>-14.021025882630923</v>
      </c>
      <c r="K80" s="404">
        <v>1.2506422181627341</v>
      </c>
      <c r="L80" s="404">
        <v>3.0182629832966072</v>
      </c>
      <c r="M80" s="404">
        <v>2.6609710191973037</v>
      </c>
    </row>
    <row r="81" spans="4:13">
      <c r="D81" s="403"/>
      <c r="E81" s="420">
        <v>42794</v>
      </c>
      <c r="F81" s="403"/>
      <c r="G81" s="419">
        <v>42794</v>
      </c>
      <c r="H81" s="404">
        <v>32.018494506904815</v>
      </c>
      <c r="I81" s="404">
        <v>32.275056100763123</v>
      </c>
      <c r="J81" s="404">
        <v>-13.713331152955988</v>
      </c>
      <c r="K81" s="404">
        <v>1.2506422181627341</v>
      </c>
      <c r="L81" s="404">
        <v>2.8959008143225531</v>
      </c>
      <c r="M81" s="404">
        <v>2.5644949389646814</v>
      </c>
    </row>
    <row r="82" spans="4:13">
      <c r="D82" s="403"/>
      <c r="E82" s="420">
        <v>42825</v>
      </c>
      <c r="F82" s="403"/>
      <c r="G82" s="419">
        <v>42825</v>
      </c>
      <c r="H82" s="404">
        <v>33.176606231404307</v>
      </c>
      <c r="I82" s="404">
        <v>39.453826692729024</v>
      </c>
      <c r="J82" s="404">
        <v>-13.773983173982018</v>
      </c>
      <c r="K82" s="404">
        <v>1.2506422181627341</v>
      </c>
      <c r="L82" s="404">
        <v>2.9081685603737033</v>
      </c>
      <c r="M82" s="404">
        <v>2.5815411268074482</v>
      </c>
    </row>
    <row r="83" spans="4:13">
      <c r="D83" s="403"/>
      <c r="E83" s="420">
        <v>42855</v>
      </c>
      <c r="F83" s="403"/>
      <c r="G83" s="419">
        <v>42855</v>
      </c>
      <c r="H83" s="404">
        <v>33.780757002536262</v>
      </c>
      <c r="I83" s="404">
        <v>40.406381887933406</v>
      </c>
      <c r="J83" s="404">
        <v>-9.9429245053572082</v>
      </c>
      <c r="K83" s="404">
        <v>1.2506422181627341</v>
      </c>
      <c r="L83" s="404">
        <v>3.0541086650443092</v>
      </c>
      <c r="M83" s="404">
        <v>2.7061488338338862</v>
      </c>
    </row>
    <row r="84" spans="4:13">
      <c r="D84" s="403"/>
      <c r="E84" s="420">
        <v>42886</v>
      </c>
      <c r="F84" s="403"/>
      <c r="G84" s="419">
        <v>42886</v>
      </c>
      <c r="H84" s="404">
        <v>33.976346412079117</v>
      </c>
      <c r="I84" s="404">
        <v>40.066005101957849</v>
      </c>
      <c r="J84" s="404">
        <v>-9.7742972019704055</v>
      </c>
      <c r="K84" s="404">
        <v>1.2506422181627341</v>
      </c>
      <c r="L84" s="404">
        <v>3.1945789241230838</v>
      </c>
      <c r="M84" s="404">
        <v>2.8260100372947421</v>
      </c>
    </row>
    <row r="85" spans="4:13">
      <c r="D85" s="403"/>
      <c r="E85" s="420">
        <v>42916</v>
      </c>
      <c r="F85" s="403"/>
      <c r="G85" s="419">
        <v>42916</v>
      </c>
      <c r="H85" s="404">
        <v>33.422072525364712</v>
      </c>
      <c r="I85" s="404">
        <v>40.092436524208743</v>
      </c>
      <c r="J85" s="404">
        <v>-8.4364158236939204</v>
      </c>
      <c r="K85" s="404">
        <v>1.2506422181627341</v>
      </c>
      <c r="L85" s="404">
        <v>3.2668292845409272</v>
      </c>
      <c r="M85" s="404">
        <v>2.8834913206134858</v>
      </c>
    </row>
    <row r="86" spans="4:13">
      <c r="D86" s="403"/>
      <c r="E86" s="420">
        <v>42947</v>
      </c>
      <c r="F86" s="403"/>
      <c r="G86" s="419">
        <v>42947</v>
      </c>
      <c r="H86" s="404">
        <v>34.051542304344238</v>
      </c>
      <c r="I86" s="404">
        <v>38.790855303885508</v>
      </c>
      <c r="J86" s="404">
        <v>-8.2385266416358682</v>
      </c>
      <c r="K86" s="404">
        <v>1.2506422181627341</v>
      </c>
      <c r="L86" s="404">
        <v>3.2729632131586537</v>
      </c>
      <c r="M86" s="404">
        <v>2.886732654795372</v>
      </c>
    </row>
    <row r="87" spans="4:13">
      <c r="D87" s="403"/>
      <c r="E87" s="420">
        <v>42978</v>
      </c>
      <c r="F87" s="403"/>
      <c r="G87" s="419">
        <v>42978</v>
      </c>
      <c r="H87" s="404">
        <v>34.726915246421775</v>
      </c>
      <c r="I87" s="404">
        <v>38.478404009199153</v>
      </c>
      <c r="J87" s="404">
        <v>-6.3866340490370321</v>
      </c>
      <c r="K87" s="404">
        <v>1.2506422181627341</v>
      </c>
      <c r="L87" s="404">
        <v>3.3056130241134727</v>
      </c>
      <c r="M87" s="404">
        <v>2.9110979072423588</v>
      </c>
    </row>
    <row r="88" spans="4:13">
      <c r="D88" s="403"/>
      <c r="E88" s="420">
        <v>43008</v>
      </c>
      <c r="F88" s="403"/>
      <c r="G88" s="419">
        <v>43008</v>
      </c>
      <c r="H88" s="404">
        <v>34.545954882899174</v>
      </c>
      <c r="I88" s="404">
        <v>39.516765537866469</v>
      </c>
      <c r="J88" s="404">
        <v>-10.360002462135343</v>
      </c>
      <c r="K88" s="404">
        <v>1.2506422181627341</v>
      </c>
      <c r="L88" s="404">
        <v>3.2864781222091035</v>
      </c>
      <c r="M88" s="404">
        <v>2.8967829311192816</v>
      </c>
    </row>
    <row r="89" spans="4:13">
      <c r="D89" s="403"/>
      <c r="E89" s="420">
        <v>43039</v>
      </c>
      <c r="F89" s="403"/>
      <c r="G89" s="419">
        <v>43039</v>
      </c>
      <c r="H89" s="404">
        <v>35.551653852249544</v>
      </c>
      <c r="I89" s="404">
        <v>40.651821996702338</v>
      </c>
      <c r="J89" s="404">
        <v>-10.928209986744509</v>
      </c>
      <c r="K89" s="404">
        <v>1.2506422181627341</v>
      </c>
      <c r="L89" s="404">
        <v>3.2884692031552114</v>
      </c>
      <c r="M89" s="404">
        <v>2.9021066168995535</v>
      </c>
    </row>
    <row r="90" spans="4:13">
      <c r="D90" s="403"/>
      <c r="E90" s="420">
        <v>43069</v>
      </c>
      <c r="F90" s="403"/>
      <c r="G90" s="419">
        <v>43069</v>
      </c>
      <c r="H90" s="404">
        <v>36.026204761333048</v>
      </c>
      <c r="I90" s="404">
        <v>49.639888763823883</v>
      </c>
      <c r="J90" s="404">
        <v>-10.795454918631675</v>
      </c>
      <c r="K90" s="404">
        <v>1.2506422181627341</v>
      </c>
      <c r="L90" s="404">
        <v>3.3691612360026011</v>
      </c>
      <c r="M90" s="404">
        <v>2.9794099736778148</v>
      </c>
    </row>
    <row r="91" spans="4:13">
      <c r="D91" s="403"/>
      <c r="E91" s="420">
        <v>43100</v>
      </c>
      <c r="F91" s="403"/>
      <c r="G91" s="419">
        <v>43100</v>
      </c>
      <c r="H91" s="404">
        <v>36.96369869504921</v>
      </c>
      <c r="I91" s="404">
        <v>49.056661955897532</v>
      </c>
      <c r="J91" s="404">
        <v>-13.873090915313401</v>
      </c>
      <c r="K91" s="404">
        <v>1.2506422181627341</v>
      </c>
      <c r="L91" s="404">
        <v>3.453466525607316</v>
      </c>
      <c r="M91" s="404">
        <v>3.0586482954701935</v>
      </c>
    </row>
    <row r="92" spans="4:13">
      <c r="D92" s="403"/>
      <c r="E92" s="420">
        <v>43131</v>
      </c>
      <c r="F92" s="403"/>
      <c r="G92" s="419">
        <v>43131</v>
      </c>
      <c r="H92" s="404">
        <v>36.709533954674519</v>
      </c>
      <c r="I92" s="404">
        <v>46.064773799695878</v>
      </c>
      <c r="J92" s="404">
        <v>-22.775805201027687</v>
      </c>
      <c r="K92" s="404">
        <v>1.2506422181627341</v>
      </c>
      <c r="L92" s="404">
        <v>3.3726330681006993</v>
      </c>
      <c r="M92" s="404">
        <v>3.0006854225057964</v>
      </c>
    </row>
    <row r="93" spans="4:13">
      <c r="D93" s="403"/>
      <c r="E93" s="420">
        <v>43159</v>
      </c>
      <c r="F93" s="403"/>
      <c r="G93" s="419">
        <v>43159</v>
      </c>
      <c r="H93" s="404">
        <v>36.675269671941614</v>
      </c>
      <c r="I93" s="404">
        <v>44.219254031496938</v>
      </c>
      <c r="J93" s="404">
        <v>-20.109111156575942</v>
      </c>
      <c r="K93" s="404">
        <v>1.2506422181627341</v>
      </c>
      <c r="L93" s="404">
        <v>3.1966573832034189</v>
      </c>
      <c r="M93" s="404">
        <v>2.8561028441973142</v>
      </c>
    </row>
    <row r="94" spans="4:13">
      <c r="D94" s="403"/>
      <c r="E94" s="420">
        <v>43190</v>
      </c>
      <c r="F94" s="403"/>
      <c r="G94" s="419">
        <v>43190</v>
      </c>
      <c r="H94" s="404">
        <v>36.369983680917329</v>
      </c>
      <c r="I94" s="404">
        <v>49.99653543673854</v>
      </c>
      <c r="J94" s="404">
        <v>-21.313307186735532</v>
      </c>
      <c r="K94" s="404">
        <v>1.2506422181627341</v>
      </c>
      <c r="L94" s="404">
        <v>3.0995011770932925</v>
      </c>
      <c r="M94" s="404">
        <v>2.7788887418346753</v>
      </c>
    </row>
    <row r="95" spans="4:13">
      <c r="D95" s="403"/>
      <c r="E95" s="420">
        <v>43220</v>
      </c>
      <c r="F95" s="403"/>
      <c r="G95" s="419">
        <v>43220</v>
      </c>
      <c r="H95" s="404">
        <v>36.102626898016574</v>
      </c>
      <c r="I95" s="404">
        <v>51.72949316321602</v>
      </c>
      <c r="J95" s="404">
        <v>-14.054646691215067</v>
      </c>
      <c r="K95" s="404">
        <v>1.2506422181627341</v>
      </c>
      <c r="L95" s="404">
        <v>3.2550830964626978</v>
      </c>
      <c r="M95" s="404">
        <v>2.9081158474588684</v>
      </c>
    </row>
    <row r="96" spans="4:13">
      <c r="D96" s="403"/>
      <c r="E96" s="420">
        <v>43251</v>
      </c>
      <c r="F96" s="403"/>
      <c r="G96" s="419">
        <v>43251</v>
      </c>
      <c r="H96" s="404">
        <v>35.73944593738706</v>
      </c>
      <c r="I96" s="404">
        <v>51.889913820826862</v>
      </c>
      <c r="J96" s="404">
        <v>-16.621814712536221</v>
      </c>
      <c r="K96" s="404">
        <v>1.2506422181627341</v>
      </c>
      <c r="L96" s="404">
        <v>3.364173957222524</v>
      </c>
      <c r="M96" s="404">
        <v>3.0019278171640855</v>
      </c>
    </row>
    <row r="97" spans="4:13">
      <c r="D97" s="403"/>
      <c r="E97" s="420">
        <v>43281</v>
      </c>
      <c r="F97" s="403"/>
      <c r="G97" s="419">
        <v>43281</v>
      </c>
      <c r="H97" s="404">
        <v>35.207441488641912</v>
      </c>
      <c r="I97" s="404">
        <v>51.379507008857217</v>
      </c>
      <c r="J97" s="404">
        <v>-15.238882290922973</v>
      </c>
      <c r="K97" s="404">
        <v>1.2506422181627341</v>
      </c>
      <c r="L97" s="404">
        <v>3.4375913780055627</v>
      </c>
      <c r="M97" s="404">
        <v>3.060740138530857</v>
      </c>
    </row>
    <row r="98" spans="4:13">
      <c r="D98" s="403"/>
      <c r="E98" s="420">
        <v>43312</v>
      </c>
      <c r="F98" s="403"/>
      <c r="G98" s="419">
        <v>43312</v>
      </c>
      <c r="H98" s="404">
        <v>34.433516146805111</v>
      </c>
      <c r="I98" s="404">
        <v>50.8853925245065</v>
      </c>
      <c r="J98" s="404">
        <v>-15.732997817256445</v>
      </c>
      <c r="K98" s="404">
        <v>1.2506422181627341</v>
      </c>
      <c r="L98" s="404">
        <v>3.3866840910048168</v>
      </c>
      <c r="M98" s="404">
        <v>3.0176020195382303</v>
      </c>
    </row>
    <row r="99" spans="4:13">
      <c r="D99" s="403"/>
      <c r="E99" s="420">
        <v>43343</v>
      </c>
      <c r="F99" s="403"/>
      <c r="G99" s="419">
        <v>43343</v>
      </c>
      <c r="H99" s="404">
        <v>32.622928495172843</v>
      </c>
      <c r="I99" s="404">
        <v>50.299167407607001</v>
      </c>
      <c r="J99" s="404">
        <v>-18.508974748599272</v>
      </c>
      <c r="K99" s="404">
        <v>1.2506422181627341</v>
      </c>
      <c r="L99" s="404">
        <v>3.31118728405953</v>
      </c>
      <c r="M99" s="404">
        <v>2.9524635519582336</v>
      </c>
    </row>
    <row r="100" spans="4:13">
      <c r="D100" s="403"/>
      <c r="E100" s="420">
        <v>43373</v>
      </c>
      <c r="F100" s="403"/>
      <c r="G100" s="419">
        <v>43373</v>
      </c>
      <c r="H100" s="404">
        <v>31.979397054540769</v>
      </c>
      <c r="I100" s="404">
        <v>50.138605557509351</v>
      </c>
      <c r="J100" s="404">
        <v>-20.730324012058453</v>
      </c>
      <c r="K100" s="404">
        <v>1.2506422181627341</v>
      </c>
      <c r="L100" s="404">
        <v>3.1956003933367234</v>
      </c>
      <c r="M100" s="404">
        <v>2.855610045646213</v>
      </c>
    </row>
    <row r="101" spans="4:13">
      <c r="D101" s="403"/>
      <c r="E101" s="420">
        <v>43404</v>
      </c>
      <c r="F101" s="403"/>
      <c r="G101" s="419">
        <v>43404</v>
      </c>
      <c r="H101" s="404">
        <v>31.012361744519922</v>
      </c>
      <c r="I101" s="404">
        <v>51.022569969649446</v>
      </c>
      <c r="J101" s="404">
        <v>-20.29098701418004</v>
      </c>
      <c r="K101" s="404">
        <v>1.2506422181627341</v>
      </c>
      <c r="L101" s="404">
        <v>3.1046972768565517</v>
      </c>
      <c r="M101" s="404">
        <v>2.7796847554312163</v>
      </c>
    </row>
    <row r="102" spans="4:13">
      <c r="D102" s="403"/>
      <c r="E102" s="420">
        <v>43434</v>
      </c>
      <c r="F102" s="403"/>
      <c r="G102" s="419">
        <v>43434</v>
      </c>
      <c r="H102" s="404">
        <v>30.363070868645426</v>
      </c>
      <c r="I102" s="404">
        <v>59.73227821417413</v>
      </c>
      <c r="J102" s="404">
        <v>-23.435908991549191</v>
      </c>
      <c r="K102" s="404">
        <v>1.2506422181627341</v>
      </c>
      <c r="L102" s="404">
        <v>3.1176736692358333</v>
      </c>
      <c r="M102" s="404">
        <v>2.796821760967712</v>
      </c>
    </row>
    <row r="103" spans="4:13">
      <c r="D103" s="403"/>
      <c r="E103" s="420">
        <v>43465</v>
      </c>
      <c r="F103" s="403"/>
      <c r="G103" s="419">
        <v>43465</v>
      </c>
      <c r="H103" s="404">
        <v>30.545749378665278</v>
      </c>
      <c r="I103" s="404">
        <v>58.650482992786024</v>
      </c>
      <c r="J103" s="404">
        <v>-25.686654015287758</v>
      </c>
      <c r="K103" s="404">
        <v>1.2506422181627341</v>
      </c>
      <c r="L103" s="404">
        <v>3.1290071063470308</v>
      </c>
      <c r="M103" s="404">
        <v>2.8122417037429366</v>
      </c>
    </row>
    <row r="104" spans="4:13">
      <c r="D104" s="403"/>
      <c r="E104" s="420">
        <v>43496</v>
      </c>
      <c r="F104" s="403"/>
      <c r="G104" s="419">
        <v>43496</v>
      </c>
      <c r="H104" s="404">
        <v>30.342448219282005</v>
      </c>
      <c r="I104" s="404">
        <v>56.402545645949786</v>
      </c>
      <c r="J104" s="404">
        <v>-36.234333886421901</v>
      </c>
      <c r="K104" s="404">
        <v>1.2506422181627341</v>
      </c>
      <c r="L104" s="404">
        <v>2.9943635387119598</v>
      </c>
      <c r="M104" s="404">
        <v>2.7058472514254817</v>
      </c>
    </row>
    <row r="105" spans="4:13">
      <c r="D105" s="403"/>
      <c r="E105" s="420">
        <v>43524</v>
      </c>
      <c r="F105" s="403"/>
      <c r="G105" s="419">
        <v>43524</v>
      </c>
      <c r="H105" s="404">
        <v>30.790815727079202</v>
      </c>
      <c r="I105" s="404">
        <v>56.634605853317197</v>
      </c>
      <c r="J105" s="404">
        <v>-37.292533651266403</v>
      </c>
      <c r="K105" s="404">
        <v>1.2506422181627341</v>
      </c>
      <c r="L105" s="404">
        <v>2.8120245370516579</v>
      </c>
      <c r="M105" s="404">
        <v>2.5539815648745727</v>
      </c>
    </row>
    <row r="106" spans="4:13" ht="15.75" customHeight="1">
      <c r="D106" s="403"/>
      <c r="E106" s="420">
        <v>43555</v>
      </c>
      <c r="F106" s="403"/>
      <c r="G106" s="419">
        <v>43555</v>
      </c>
      <c r="H106" s="404">
        <v>31.521146408031122</v>
      </c>
      <c r="I106" s="404">
        <v>61.346215119652804</v>
      </c>
      <c r="J106" s="404">
        <v>-33.327624803635125</v>
      </c>
      <c r="K106" s="404">
        <v>1.2506422181627341</v>
      </c>
      <c r="L106" s="404">
        <v>2.7551759384763002</v>
      </c>
      <c r="M106" s="404">
        <v>2.5104321525888325</v>
      </c>
    </row>
    <row r="107" spans="4:13">
      <c r="D107" s="403"/>
      <c r="E107" s="420">
        <v>43585</v>
      </c>
      <c r="F107" s="403"/>
      <c r="G107" s="419">
        <v>43585</v>
      </c>
      <c r="H107" s="404">
        <v>32.297035756029821</v>
      </c>
      <c r="I107" s="404">
        <v>62.884102072742657</v>
      </c>
      <c r="J107" s="404">
        <v>-31.020385495806934</v>
      </c>
      <c r="K107" s="404">
        <v>1.2506422181627341</v>
      </c>
      <c r="L107" s="404">
        <v>2.8883594145550742</v>
      </c>
      <c r="M107" s="404">
        <v>2.6271283000001282</v>
      </c>
    </row>
    <row r="108" spans="4:13">
      <c r="D108" s="403"/>
      <c r="E108" s="420">
        <v>43616</v>
      </c>
      <c r="F108" s="403"/>
      <c r="G108" s="419">
        <v>43616</v>
      </c>
      <c r="H108" s="404">
        <v>31.786254959901306</v>
      </c>
      <c r="I108" s="404">
        <v>62.833411372708937</v>
      </c>
      <c r="J108" s="404">
        <v>-31.020385495806934</v>
      </c>
      <c r="K108" s="404">
        <v>1.2506422181627341</v>
      </c>
      <c r="L108" s="404">
        <v>3.0201236186529741</v>
      </c>
      <c r="M108" s="404">
        <v>2.741728644648425</v>
      </c>
    </row>
    <row r="109" spans="4:13">
      <c r="D109" s="403"/>
      <c r="E109" s="420">
        <v>43646</v>
      </c>
      <c r="F109" s="403"/>
      <c r="G109" s="419">
        <v>43646</v>
      </c>
      <c r="H109" s="404">
        <v>32.223284054521798</v>
      </c>
      <c r="I109" s="404">
        <v>61.869142741676889</v>
      </c>
      <c r="J109" s="404">
        <v>-27.174166745785843</v>
      </c>
      <c r="K109" s="404">
        <v>1.2506422181627341</v>
      </c>
      <c r="L109" s="404">
        <v>3.1002261339582291</v>
      </c>
      <c r="M109" s="404">
        <v>2.8085742922960897</v>
      </c>
    </row>
    <row r="110" spans="4:13">
      <c r="D110" s="403"/>
      <c r="E110" s="420">
        <v>43677</v>
      </c>
      <c r="F110" s="403"/>
      <c r="G110" s="419">
        <v>43677</v>
      </c>
      <c r="H110" s="404">
        <v>32.324955491123283</v>
      </c>
      <c r="I110" s="404">
        <v>62.410309575728874</v>
      </c>
      <c r="J110" s="404">
        <v>-23.470465634675509</v>
      </c>
      <c r="K110" s="404">
        <v>13.110332304279272</v>
      </c>
      <c r="L110" s="404">
        <v>3.6701630958704059</v>
      </c>
      <c r="M110" s="404">
        <v>2.8755386872554212</v>
      </c>
    </row>
    <row r="111" spans="4:13">
      <c r="D111" s="403"/>
      <c r="E111" s="420">
        <v>43708</v>
      </c>
      <c r="F111" s="403"/>
      <c r="G111" s="419">
        <v>43708</v>
      </c>
      <c r="H111" s="404">
        <v>32.267185344295946</v>
      </c>
      <c r="I111" s="404">
        <v>61.104309624379752</v>
      </c>
      <c r="J111" s="404">
        <v>-22.074557893622881</v>
      </c>
      <c r="K111" s="404">
        <v>13.110332304279272</v>
      </c>
      <c r="L111" s="404">
        <v>4.2497258263316757</v>
      </c>
      <c r="M111" s="404">
        <v>2.9478578307266918</v>
      </c>
    </row>
    <row r="112" spans="4:13" ht="15.6" customHeight="1">
      <c r="D112" s="403"/>
      <c r="E112" s="420">
        <v>43738</v>
      </c>
      <c r="F112" s="403"/>
      <c r="G112" s="419">
        <v>43738</v>
      </c>
      <c r="H112" s="404">
        <v>33.099986713021714</v>
      </c>
      <c r="I112" s="404">
        <v>62.19566529431534</v>
      </c>
      <c r="J112" s="404">
        <v>-21.277787044117947</v>
      </c>
      <c r="K112" s="404">
        <v>13.110332304279272</v>
      </c>
      <c r="L112" s="404">
        <v>4.8234980347333583</v>
      </c>
      <c r="M112" s="404">
        <v>3.0170889043709566</v>
      </c>
    </row>
    <row r="113" spans="4:13">
      <c r="D113" s="403"/>
      <c r="E113" s="420">
        <v>43769</v>
      </c>
      <c r="F113" s="403"/>
      <c r="G113" s="419">
        <v>43769</v>
      </c>
      <c r="H113" s="404">
        <v>35.280185803637444</v>
      </c>
      <c r="I113" s="404">
        <v>62.095382320551664</v>
      </c>
      <c r="J113" s="404">
        <v>-23.434067691002113</v>
      </c>
      <c r="K113" s="404">
        <v>13.110332304279272</v>
      </c>
      <c r="L113" s="404">
        <v>4.8182525722690315</v>
      </c>
      <c r="M113" s="404">
        <v>3.0433254224352062</v>
      </c>
    </row>
    <row r="114" spans="4:13">
      <c r="D114" s="403"/>
      <c r="E114" s="420">
        <v>43799</v>
      </c>
      <c r="F114" s="403"/>
      <c r="G114" s="419">
        <v>43799</v>
      </c>
      <c r="H114" s="404">
        <v>35.753390493472914</v>
      </c>
      <c r="I114" s="404">
        <v>72.313465549127201</v>
      </c>
      <c r="J114" s="404">
        <v>-23.076423045485495</v>
      </c>
      <c r="K114" s="404">
        <v>13.110332304279272</v>
      </c>
      <c r="L114" s="404">
        <v>4.9785691779538945</v>
      </c>
      <c r="M114" s="404">
        <v>3.183310773270017</v>
      </c>
    </row>
    <row r="115" spans="4:13">
      <c r="D115" s="403"/>
      <c r="E115" s="420">
        <v>43830</v>
      </c>
      <c r="F115" s="403"/>
      <c r="G115" s="419">
        <v>43830</v>
      </c>
      <c r="H115" s="404">
        <v>36.591065890804977</v>
      </c>
      <c r="I115" s="404">
        <v>70.915297963506958</v>
      </c>
      <c r="J115" s="404">
        <v>-32.147297657346506</v>
      </c>
      <c r="K115" s="404">
        <v>13.110332304279272</v>
      </c>
      <c r="L115" s="404">
        <v>4.9076600578114258</v>
      </c>
      <c r="M115" s="404">
        <v>3.1869206779475117</v>
      </c>
    </row>
    <row r="116" spans="4:13">
      <c r="D116" s="403"/>
      <c r="E116" s="420">
        <v>43861</v>
      </c>
      <c r="F116" s="403"/>
      <c r="G116" s="419">
        <v>43861</v>
      </c>
      <c r="H116" s="404">
        <v>36.577548424932338</v>
      </c>
      <c r="I116" s="404">
        <v>66.086035616826749</v>
      </c>
      <c r="J116" s="404">
        <v>-40.811860464779201</v>
      </c>
      <c r="K116" s="404">
        <v>13.110332304279272</v>
      </c>
      <c r="L116" s="404">
        <v>4.6610337791911007</v>
      </c>
      <c r="M116" s="404">
        <v>3.0573111201308691</v>
      </c>
    </row>
    <row r="117" spans="4:13">
      <c r="D117" s="403"/>
      <c r="E117" s="420">
        <v>43890</v>
      </c>
      <c r="F117" s="403"/>
      <c r="G117" s="419">
        <v>43890</v>
      </c>
      <c r="H117" s="404">
        <v>37.226789130871062</v>
      </c>
      <c r="I117" s="404">
        <v>65.598527757468716</v>
      </c>
      <c r="J117" s="404">
        <v>-37.972301032691071</v>
      </c>
      <c r="K117" s="404">
        <v>13.110332304279272</v>
      </c>
      <c r="L117" s="404">
        <v>4.2802798672227853</v>
      </c>
      <c r="M117" s="404">
        <v>2.8406313672427657</v>
      </c>
    </row>
    <row r="118" spans="4:13">
      <c r="D118" s="403"/>
      <c r="E118" s="420">
        <v>43921</v>
      </c>
      <c r="F118" s="403"/>
      <c r="G118" s="419">
        <v>43921</v>
      </c>
      <c r="H118" s="404">
        <v>37.393800460220348</v>
      </c>
      <c r="I118" s="404">
        <v>71.13773993514377</v>
      </c>
      <c r="J118" s="404">
        <v>-33.940854413296307</v>
      </c>
      <c r="K118" s="404">
        <v>13.110332304279272</v>
      </c>
      <c r="L118" s="404">
        <v>4.2400988323938229</v>
      </c>
      <c r="M118" s="404">
        <v>2.8247498706305074</v>
      </c>
    </row>
    <row r="119" spans="4:13">
      <c r="D119" s="403"/>
      <c r="E119" s="420">
        <v>43951</v>
      </c>
      <c r="F119" s="403"/>
      <c r="G119" s="419">
        <v>43951</v>
      </c>
      <c r="H119" s="404">
        <v>37.61754475831448</v>
      </c>
      <c r="I119" s="404">
        <v>69.319443648474589</v>
      </c>
      <c r="J119" s="404">
        <v>-4.5420602981435909</v>
      </c>
      <c r="K119" s="404">
        <v>13.110332304279272</v>
      </c>
      <c r="L119" s="404">
        <v>4.8907573011482581</v>
      </c>
      <c r="M119" s="404">
        <v>3.2198537747263045</v>
      </c>
    </row>
    <row r="120" spans="4:13">
      <c r="D120" s="403"/>
      <c r="E120" s="420">
        <v>43982</v>
      </c>
      <c r="F120" s="403"/>
      <c r="G120" s="419">
        <v>43982</v>
      </c>
      <c r="H120" s="404">
        <v>36.920134750061216</v>
      </c>
      <c r="I120" s="404">
        <v>69.955687051827738</v>
      </c>
      <c r="J120" s="404">
        <v>-18.56324085369916</v>
      </c>
      <c r="K120" s="404">
        <v>13.110332304279272</v>
      </c>
      <c r="L120" s="404">
        <v>5.2033784280670732</v>
      </c>
      <c r="M120" s="404">
        <v>3.4067913589713457</v>
      </c>
    </row>
    <row r="121" spans="4:13">
      <c r="D121" s="403"/>
      <c r="E121" s="420">
        <v>44012</v>
      </c>
      <c r="F121" s="403"/>
      <c r="G121" s="419">
        <v>44012</v>
      </c>
      <c r="H121" s="404">
        <v>36.598694476241988</v>
      </c>
      <c r="I121" s="404">
        <v>76.792331296102134</v>
      </c>
      <c r="J121" s="404">
        <v>-27.110978934420991</v>
      </c>
      <c r="K121" s="404">
        <v>13.110332304279272</v>
      </c>
      <c r="L121" s="404">
        <v>5.3189482101962788</v>
      </c>
      <c r="M121" s="404">
        <v>3.4730606546841081</v>
      </c>
    </row>
    <row r="122" spans="4:13">
      <c r="D122" s="403"/>
      <c r="E122" s="420">
        <v>44043</v>
      </c>
      <c r="F122" s="403"/>
      <c r="G122" s="419">
        <v>44043</v>
      </c>
      <c r="H122" s="404">
        <v>37.123262596300179</v>
      </c>
      <c r="I122" s="404">
        <v>72.269214487968142</v>
      </c>
      <c r="J122" s="404">
        <v>-31.266240165313263</v>
      </c>
      <c r="K122" s="404">
        <v>13.110332304279272</v>
      </c>
      <c r="L122" s="404">
        <v>4.8148449818825059</v>
      </c>
      <c r="M122" s="404">
        <v>3.1764765218465789</v>
      </c>
    </row>
    <row r="123" spans="4:13">
      <c r="D123" s="403"/>
      <c r="E123" s="420">
        <v>44074</v>
      </c>
      <c r="F123" s="403"/>
      <c r="G123" s="419">
        <v>44074</v>
      </c>
      <c r="H123" s="404">
        <v>37.031653248698518</v>
      </c>
      <c r="I123" s="404">
        <v>70.568420134116977</v>
      </c>
      <c r="J123" s="404">
        <v>-29.862324880444081</v>
      </c>
      <c r="K123" s="404">
        <v>13.110332304279272</v>
      </c>
      <c r="L123" s="404">
        <v>4.610879917887015</v>
      </c>
      <c r="M123" s="404">
        <v>3.0571556677245995</v>
      </c>
    </row>
    <row r="124" spans="4:13">
      <c r="D124" s="403"/>
      <c r="E124" s="420">
        <v>44104</v>
      </c>
      <c r="F124" s="403"/>
      <c r="G124" s="419">
        <v>44104</v>
      </c>
      <c r="H124" s="404">
        <v>37.332651768356108</v>
      </c>
      <c r="I124" s="404">
        <v>70.815105303292512</v>
      </c>
      <c r="J124" s="404">
        <v>-32.925496398304055</v>
      </c>
      <c r="K124" s="404">
        <v>13.110332304279272</v>
      </c>
      <c r="L124" s="404">
        <v>4.4160033828783494</v>
      </c>
      <c r="M124" s="404">
        <v>2.9417187119863706</v>
      </c>
    </row>
    <row r="125" spans="4:13">
      <c r="D125" s="403"/>
      <c r="E125" s="420">
        <v>44135</v>
      </c>
      <c r="F125" s="403"/>
      <c r="G125" s="419">
        <v>44135</v>
      </c>
      <c r="H125" s="404">
        <v>37.514031279292659</v>
      </c>
      <c r="I125" s="404">
        <v>71.381524780873249</v>
      </c>
      <c r="J125" s="404">
        <v>-33.007520504543223</v>
      </c>
      <c r="K125" s="404">
        <v>13.110332304279272</v>
      </c>
      <c r="L125" s="404">
        <v>4.3735807983673638</v>
      </c>
      <c r="M125" s="404">
        <v>2.9190447099345236</v>
      </c>
    </row>
    <row r="126" spans="4:13">
      <c r="D126" s="403"/>
      <c r="E126" s="420">
        <v>44165</v>
      </c>
      <c r="F126" s="403"/>
      <c r="G126" s="419">
        <v>44165</v>
      </c>
      <c r="H126" s="404">
        <v>37.47529087523359</v>
      </c>
      <c r="I126" s="404">
        <v>81.53554063590704</v>
      </c>
      <c r="J126" s="404">
        <v>-28.072429009053547</v>
      </c>
      <c r="K126" s="404">
        <v>13.110332304279272</v>
      </c>
      <c r="L126" s="404">
        <v>4.5678403427503431</v>
      </c>
      <c r="M126" s="404">
        <v>3.0510854557411187</v>
      </c>
    </row>
    <row r="127" spans="4:13">
      <c r="D127" s="403"/>
      <c r="E127" s="420">
        <v>44196</v>
      </c>
      <c r="F127" s="403"/>
      <c r="G127" s="419">
        <v>44196</v>
      </c>
      <c r="H127" s="404">
        <v>37.822483970373966</v>
      </c>
      <c r="I127" s="404">
        <v>82.046932417186753</v>
      </c>
      <c r="J127" s="404">
        <v>-16.491485534770479</v>
      </c>
      <c r="K127" s="404">
        <v>13.110332304279272</v>
      </c>
      <c r="L127" s="404">
        <v>5.0370012602848053</v>
      </c>
      <c r="M127" s="404">
        <v>3.3485328183776026</v>
      </c>
    </row>
    <row r="128" spans="4:13">
      <c r="D128" s="403"/>
      <c r="E128" s="420">
        <v>44227</v>
      </c>
      <c r="F128" s="403"/>
      <c r="G128" s="419">
        <v>44227</v>
      </c>
      <c r="H128" s="404">
        <v>37.667884509916874</v>
      </c>
      <c r="I128" s="404">
        <v>75.412596157556877</v>
      </c>
      <c r="J128" s="404">
        <v>-45.107693172581577</v>
      </c>
      <c r="K128" s="404">
        <v>13.110332304279272</v>
      </c>
      <c r="L128" s="404">
        <v>4.8194883839086735</v>
      </c>
      <c r="M128" s="404">
        <v>3.2180366094889981</v>
      </c>
    </row>
    <row r="129" spans="4:13">
      <c r="D129" s="403"/>
      <c r="E129" s="420">
        <v>44255</v>
      </c>
      <c r="F129" s="403"/>
      <c r="G129" s="419">
        <v>44255</v>
      </c>
      <c r="H129" s="404">
        <v>37.897024593337122</v>
      </c>
      <c r="I129" s="404">
        <v>75.961854143643279</v>
      </c>
      <c r="J129" s="404">
        <v>-43.105523926537273</v>
      </c>
      <c r="K129" s="404">
        <v>13.110332304279272</v>
      </c>
      <c r="L129" s="404">
        <v>4.4015196167402513</v>
      </c>
      <c r="M129" s="404">
        <v>2.9603672744785254</v>
      </c>
    </row>
    <row r="130" spans="4:13">
      <c r="D130" s="403"/>
      <c r="E130" s="420">
        <v>44286</v>
      </c>
      <c r="F130" s="403"/>
      <c r="G130" s="419">
        <v>44286</v>
      </c>
      <c r="H130" s="404">
        <v>37.768893613375766</v>
      </c>
      <c r="I130" s="404">
        <v>81.081020988245001</v>
      </c>
      <c r="J130" s="404">
        <v>-39.84383971601099</v>
      </c>
      <c r="K130" s="404">
        <v>13.110332304279272</v>
      </c>
      <c r="L130" s="404">
        <v>3.8671564607882769</v>
      </c>
      <c r="M130" s="404">
        <v>2.6347676756674536</v>
      </c>
    </row>
    <row r="131" spans="4:13">
      <c r="D131" s="403"/>
      <c r="E131" s="420">
        <v>44316</v>
      </c>
      <c r="F131" s="403"/>
      <c r="G131" s="419">
        <v>44316</v>
      </c>
      <c r="H131" s="404">
        <v>37.877468864635745</v>
      </c>
      <c r="I131" s="404">
        <v>82.081057049963988</v>
      </c>
      <c r="J131" s="404">
        <v>-21.423344743272597</v>
      </c>
      <c r="K131" s="404">
        <v>13.110332304279272</v>
      </c>
      <c r="L131" s="404">
        <v>4.3096669514146777</v>
      </c>
      <c r="M131" s="404">
        <v>2.9150978227007385</v>
      </c>
    </row>
    <row r="132" spans="4:13">
      <c r="D132" s="403"/>
      <c r="E132" s="420">
        <v>44347</v>
      </c>
      <c r="F132" s="403"/>
      <c r="G132" s="419">
        <v>44347</v>
      </c>
      <c r="H132" s="404">
        <v>37.00389795462452</v>
      </c>
      <c r="I132" s="404">
        <v>81.423591928911847</v>
      </c>
      <c r="J132" s="404">
        <v>-11.117235272613401</v>
      </c>
      <c r="K132" s="404">
        <v>13.110332304279272</v>
      </c>
      <c r="L132" s="404">
        <v>4.8992605004727166</v>
      </c>
      <c r="M132" s="404">
        <v>3.268452795933698</v>
      </c>
    </row>
    <row r="133" spans="4:13">
      <c r="D133" s="403"/>
      <c r="E133" s="420">
        <v>44377</v>
      </c>
      <c r="F133" s="403"/>
      <c r="G133" s="419">
        <v>44377</v>
      </c>
      <c r="H133" s="404">
        <v>36.423744059555382</v>
      </c>
      <c r="I133" s="404">
        <v>81.966862760031162</v>
      </c>
      <c r="J133" s="404">
        <v>10.070812431258636</v>
      </c>
      <c r="K133" s="404">
        <v>13.110332304279272</v>
      </c>
      <c r="L133" s="404">
        <v>5.8406406027678832</v>
      </c>
      <c r="M133" s="404">
        <v>3.8062340298319364</v>
      </c>
    </row>
    <row r="134" spans="4:13">
      <c r="D134" s="403"/>
      <c r="E134" s="420"/>
      <c r="F134" s="403"/>
      <c r="G134" s="419"/>
      <c r="H134" s="406"/>
      <c r="I134" s="406"/>
      <c r="J134" s="406"/>
      <c r="K134" s="404"/>
      <c r="L134" s="404"/>
      <c r="M134" s="404"/>
    </row>
    <row r="135" spans="4:13">
      <c r="D135" s="403" t="s">
        <v>780</v>
      </c>
      <c r="E135" s="420">
        <v>40633</v>
      </c>
      <c r="F135" s="403" t="s">
        <v>781</v>
      </c>
      <c r="G135" s="419">
        <v>40633</v>
      </c>
      <c r="H135" s="404">
        <v>-0.84799394542540707</v>
      </c>
      <c r="I135" s="404">
        <v>10.61148593103669</v>
      </c>
      <c r="J135" s="404">
        <v>-4.2224550448148328</v>
      </c>
      <c r="K135" s="404">
        <v>0</v>
      </c>
      <c r="L135" s="404">
        <v>1.178943894225849</v>
      </c>
      <c r="M135" s="404">
        <v>1.178943894225849</v>
      </c>
    </row>
    <row r="136" spans="4:13">
      <c r="D136" s="403"/>
      <c r="E136" s="420">
        <v>40663</v>
      </c>
      <c r="F136" s="403"/>
      <c r="G136" s="419">
        <v>40663</v>
      </c>
      <c r="H136" s="404">
        <v>-1.6743920958678604</v>
      </c>
      <c r="I136" s="404">
        <v>7.9817381589955216</v>
      </c>
      <c r="J136" s="404">
        <v>-4.3075931522155493</v>
      </c>
      <c r="K136" s="404">
        <v>0</v>
      </c>
      <c r="L136" s="404">
        <v>1.1899085055658043</v>
      </c>
      <c r="M136" s="404">
        <v>1.1899085055658043</v>
      </c>
    </row>
    <row r="137" spans="4:13">
      <c r="D137" s="403"/>
      <c r="E137" s="420">
        <v>40694</v>
      </c>
      <c r="F137" s="403"/>
      <c r="G137" s="419">
        <v>40694</v>
      </c>
      <c r="H137" s="404">
        <v>-2.0805644888405639</v>
      </c>
      <c r="I137" s="404">
        <v>4.1721268609312361</v>
      </c>
      <c r="J137" s="404">
        <v>-3.8678535609307008</v>
      </c>
      <c r="K137" s="404">
        <v>0</v>
      </c>
      <c r="L137" s="404">
        <v>1.1802717929049242</v>
      </c>
      <c r="M137" s="404">
        <v>1.1802717929049242</v>
      </c>
    </row>
    <row r="138" spans="4:13">
      <c r="D138" s="403"/>
      <c r="E138" s="420">
        <v>40724</v>
      </c>
      <c r="F138" s="403"/>
      <c r="G138" s="419">
        <v>40724</v>
      </c>
      <c r="H138" s="404">
        <v>-1.548070945600688</v>
      </c>
      <c r="I138" s="404">
        <v>5.1035443654570027</v>
      </c>
      <c r="J138" s="404">
        <v>-2.2902691882513815</v>
      </c>
      <c r="K138" s="404">
        <v>0</v>
      </c>
      <c r="L138" s="404">
        <v>1.1626770142254834</v>
      </c>
      <c r="M138" s="404">
        <v>1.1626770142254834</v>
      </c>
    </row>
    <row r="139" spans="4:13">
      <c r="D139" s="403"/>
      <c r="E139" s="420">
        <v>40755</v>
      </c>
      <c r="F139" s="403"/>
      <c r="G139" s="419">
        <v>40755</v>
      </c>
      <c r="H139" s="404">
        <v>-1.6504729559029818</v>
      </c>
      <c r="I139" s="404">
        <v>4.6760851181025238</v>
      </c>
      <c r="J139" s="404">
        <v>-3.4360953451530118</v>
      </c>
      <c r="K139" s="404">
        <v>0</v>
      </c>
      <c r="L139" s="404">
        <v>1.1529125002502814</v>
      </c>
      <c r="M139" s="404">
        <v>1.1529125002502814</v>
      </c>
    </row>
    <row r="140" spans="4:13">
      <c r="D140" s="403"/>
      <c r="E140" s="420">
        <v>40786</v>
      </c>
      <c r="F140" s="403"/>
      <c r="G140" s="419">
        <v>40786</v>
      </c>
      <c r="H140" s="404">
        <v>-1.1364022363439363</v>
      </c>
      <c r="I140" s="404">
        <v>1.7297175600073711</v>
      </c>
      <c r="J140" s="404">
        <v>-1.9144149193492943</v>
      </c>
      <c r="K140" s="404">
        <v>0</v>
      </c>
      <c r="L140" s="404">
        <v>1.1543259376117696</v>
      </c>
      <c r="M140" s="404">
        <v>1.1543259376117696</v>
      </c>
    </row>
    <row r="141" spans="4:13">
      <c r="D141" s="403"/>
      <c r="E141" s="420">
        <v>40816</v>
      </c>
      <c r="F141" s="403"/>
      <c r="G141" s="419">
        <v>40816</v>
      </c>
      <c r="H141" s="404">
        <v>-0.81881925630294949</v>
      </c>
      <c r="I141" s="404">
        <v>1.1353408132697473</v>
      </c>
      <c r="J141" s="404">
        <v>-1.4303628074159747</v>
      </c>
      <c r="K141" s="404">
        <v>0</v>
      </c>
      <c r="L141" s="404">
        <v>1.1448894706609805</v>
      </c>
      <c r="M141" s="404">
        <v>1.1448894706609805</v>
      </c>
    </row>
    <row r="142" spans="4:13">
      <c r="D142" s="403"/>
      <c r="E142" s="420">
        <v>40847</v>
      </c>
      <c r="F142" s="403"/>
      <c r="G142" s="419">
        <v>40847</v>
      </c>
      <c r="H142" s="404">
        <v>-0.48531893528495074</v>
      </c>
      <c r="I142" s="404">
        <v>3.550818643627196</v>
      </c>
      <c r="J142" s="404">
        <v>-0.7650011572853499</v>
      </c>
      <c r="K142" s="404">
        <v>0</v>
      </c>
      <c r="L142" s="404">
        <v>1.1550749663728797</v>
      </c>
      <c r="M142" s="404">
        <v>1.1550749663728797</v>
      </c>
    </row>
    <row r="143" spans="4:13">
      <c r="D143" s="403"/>
      <c r="E143" s="420">
        <v>40877</v>
      </c>
      <c r="F143" s="403"/>
      <c r="G143" s="419">
        <v>40877</v>
      </c>
      <c r="H143" s="404">
        <v>-5.4486158738699224</v>
      </c>
      <c r="I143" s="404">
        <v>10.298223732608703</v>
      </c>
      <c r="J143" s="404">
        <v>0.13048595262610263</v>
      </c>
      <c r="K143" s="404">
        <v>0</v>
      </c>
      <c r="L143" s="404">
        <v>1.178246569191072</v>
      </c>
      <c r="M143" s="404">
        <v>1.178246569191072</v>
      </c>
    </row>
    <row r="144" spans="4:13">
      <c r="D144" s="403"/>
      <c r="E144" s="420">
        <v>40908</v>
      </c>
      <c r="F144" s="403"/>
      <c r="G144" s="419">
        <v>40908</v>
      </c>
      <c r="H144" s="404">
        <v>-7.5090909604640927</v>
      </c>
      <c r="I144" s="404">
        <v>14.551203136794111</v>
      </c>
      <c r="J144" s="404">
        <v>-2.8021583508553771</v>
      </c>
      <c r="K144" s="404">
        <v>0</v>
      </c>
      <c r="L144" s="404">
        <v>1.1970551559970914</v>
      </c>
      <c r="M144" s="404">
        <v>1.1970551559970914</v>
      </c>
    </row>
    <row r="145" spans="4:13">
      <c r="D145" s="403"/>
      <c r="E145" s="420">
        <v>40939</v>
      </c>
      <c r="F145" s="403"/>
      <c r="G145" s="419">
        <v>40939</v>
      </c>
      <c r="H145" s="404">
        <v>-11.354052003421888</v>
      </c>
      <c r="I145" s="404">
        <v>5.1391693063403636</v>
      </c>
      <c r="J145" s="404">
        <v>-2.822711223119323</v>
      </c>
      <c r="K145" s="404">
        <v>0</v>
      </c>
      <c r="L145" s="404">
        <v>1.1511411499383597</v>
      </c>
      <c r="M145" s="404">
        <v>1.1511411499383597</v>
      </c>
    </row>
    <row r="146" spans="4:13">
      <c r="D146" s="403"/>
      <c r="E146" s="420">
        <v>40968</v>
      </c>
      <c r="F146" s="403"/>
      <c r="G146" s="419">
        <v>40968</v>
      </c>
      <c r="H146" s="404">
        <v>-11.298877190868895</v>
      </c>
      <c r="I146" s="404">
        <v>6.3333247906593453</v>
      </c>
      <c r="J146" s="404">
        <v>-0.11471842483179451</v>
      </c>
      <c r="K146" s="404">
        <v>0</v>
      </c>
      <c r="L146" s="404">
        <v>1.1098332388495549</v>
      </c>
      <c r="M146" s="404">
        <v>1.1098332388495549</v>
      </c>
    </row>
    <row r="147" spans="4:13">
      <c r="D147" s="403"/>
      <c r="E147" s="420">
        <v>40999</v>
      </c>
      <c r="F147" s="403"/>
      <c r="G147" s="419">
        <v>40999</v>
      </c>
      <c r="H147" s="404">
        <v>-9.8997672001084673</v>
      </c>
      <c r="I147" s="404">
        <v>12.104989675862388</v>
      </c>
      <c r="J147" s="404">
        <v>2.9670894421835348</v>
      </c>
      <c r="K147" s="404">
        <v>0</v>
      </c>
      <c r="L147" s="404">
        <v>1.1103287430040787</v>
      </c>
      <c r="M147" s="404">
        <v>1.1103287430040787</v>
      </c>
    </row>
    <row r="148" spans="4:13">
      <c r="D148" s="403"/>
      <c r="E148" s="420">
        <v>41029</v>
      </c>
      <c r="F148" s="403"/>
      <c r="G148" s="419">
        <v>41029</v>
      </c>
      <c r="H148" s="404">
        <v>-11.666628458355078</v>
      </c>
      <c r="I148" s="404">
        <v>9.3818718789978597</v>
      </c>
      <c r="J148" s="404">
        <v>2.6991607186839683</v>
      </c>
      <c r="K148" s="404">
        <v>0</v>
      </c>
      <c r="L148" s="404">
        <v>1.1436387021087777</v>
      </c>
      <c r="M148" s="404">
        <v>1.1436387021087777</v>
      </c>
    </row>
    <row r="149" spans="4:13">
      <c r="D149" s="403"/>
      <c r="E149" s="420">
        <v>41060</v>
      </c>
      <c r="F149" s="403"/>
      <c r="G149" s="419">
        <v>41060</v>
      </c>
      <c r="H149" s="404">
        <v>-11.112910499106754</v>
      </c>
      <c r="I149" s="404">
        <v>13.050558290387126</v>
      </c>
      <c r="J149" s="404">
        <v>3.2242947413206213</v>
      </c>
      <c r="K149" s="404">
        <v>0</v>
      </c>
      <c r="L149" s="404">
        <v>1.1813231940862696</v>
      </c>
      <c r="M149" s="404">
        <v>1.1813231940862696</v>
      </c>
    </row>
    <row r="150" spans="4:13">
      <c r="D150" s="403"/>
      <c r="E150" s="420">
        <v>41090</v>
      </c>
      <c r="F150" s="403"/>
      <c r="G150" s="419">
        <v>41090</v>
      </c>
      <c r="H150" s="404">
        <v>-10.123935233232817</v>
      </c>
      <c r="I150" s="404">
        <v>9.9426860625111519</v>
      </c>
      <c r="J150" s="404">
        <v>-0.25788756224291998</v>
      </c>
      <c r="K150" s="404">
        <v>0</v>
      </c>
      <c r="L150" s="404">
        <v>1.1585812483251392</v>
      </c>
      <c r="M150" s="404">
        <v>1.1585812483251392</v>
      </c>
    </row>
    <row r="151" spans="4:13">
      <c r="D151" s="403"/>
      <c r="E151" s="420">
        <v>41121</v>
      </c>
      <c r="F151" s="403"/>
      <c r="G151" s="419">
        <v>41121</v>
      </c>
      <c r="H151" s="404">
        <v>-9.777212293014836</v>
      </c>
      <c r="I151" s="404">
        <v>11.815282438849362</v>
      </c>
      <c r="J151" s="404">
        <v>2.3590205997575886</v>
      </c>
      <c r="K151" s="404">
        <v>0</v>
      </c>
      <c r="L151" s="404">
        <v>1.1731411760896442</v>
      </c>
      <c r="M151" s="404">
        <v>1.1731411760896442</v>
      </c>
    </row>
    <row r="152" spans="4:13">
      <c r="D152" s="403"/>
      <c r="E152" s="420">
        <v>41152</v>
      </c>
      <c r="F152" s="403"/>
      <c r="G152" s="419">
        <v>41152</v>
      </c>
      <c r="H152" s="404">
        <v>-9.5365923847575811</v>
      </c>
      <c r="I152" s="404">
        <v>5.6829417550114609</v>
      </c>
      <c r="J152" s="404">
        <v>4.6016106783749677</v>
      </c>
      <c r="K152" s="404">
        <v>0</v>
      </c>
      <c r="L152" s="404">
        <v>1.1543980773058833</v>
      </c>
      <c r="M152" s="404">
        <v>1.1543980773058833</v>
      </c>
    </row>
    <row r="153" spans="4:13">
      <c r="D153" s="403"/>
      <c r="E153" s="420">
        <v>41182</v>
      </c>
      <c r="F153" s="403"/>
      <c r="G153" s="419">
        <v>41182</v>
      </c>
      <c r="H153" s="404">
        <v>-8.9169164515006454</v>
      </c>
      <c r="I153" s="404">
        <v>6.6963003007353468</v>
      </c>
      <c r="J153" s="404">
        <v>3.7924507314744282</v>
      </c>
      <c r="K153" s="404">
        <v>0</v>
      </c>
      <c r="L153" s="404">
        <v>1.1609773437821191</v>
      </c>
      <c r="M153" s="404">
        <v>1.1609773437821191</v>
      </c>
    </row>
    <row r="154" spans="4:13">
      <c r="D154" s="403"/>
      <c r="E154" s="420">
        <v>41213</v>
      </c>
      <c r="F154" s="403"/>
      <c r="G154" s="419">
        <v>41213</v>
      </c>
      <c r="H154" s="404">
        <v>-6.8250364785083057</v>
      </c>
      <c r="I154" s="404">
        <v>7.8161432116603198</v>
      </c>
      <c r="J154" s="404">
        <v>4.4430845776282535</v>
      </c>
      <c r="K154" s="404">
        <v>0</v>
      </c>
      <c r="L154" s="404">
        <v>1.1640610167133203</v>
      </c>
      <c r="M154" s="404">
        <v>1.1640610167133203</v>
      </c>
    </row>
    <row r="155" spans="4:13">
      <c r="D155" s="403"/>
      <c r="E155" s="420">
        <v>41243</v>
      </c>
      <c r="F155" s="403"/>
      <c r="G155" s="419">
        <v>41243</v>
      </c>
      <c r="H155" s="404">
        <v>-4.7602148392527628</v>
      </c>
      <c r="I155" s="404">
        <v>17.71060394514793</v>
      </c>
      <c r="J155" s="404">
        <v>6.5159488992363013</v>
      </c>
      <c r="K155" s="404">
        <v>0</v>
      </c>
      <c r="L155" s="404">
        <v>1.2399955666447651</v>
      </c>
      <c r="M155" s="404">
        <v>1.2399955666447651</v>
      </c>
    </row>
    <row r="156" spans="4:13">
      <c r="D156" s="403"/>
      <c r="E156" s="420">
        <v>41274</v>
      </c>
      <c r="F156" s="403"/>
      <c r="G156" s="419">
        <v>41274</v>
      </c>
      <c r="H156" s="404">
        <v>-4.4746481233016837</v>
      </c>
      <c r="I156" s="404">
        <v>21.493596723320728</v>
      </c>
      <c r="J156" s="404">
        <v>8.9424270188303225</v>
      </c>
      <c r="K156" s="404">
        <v>0</v>
      </c>
      <c r="L156" s="404">
        <v>1.3429942715213106</v>
      </c>
      <c r="M156" s="404">
        <v>1.3429942715213106</v>
      </c>
    </row>
    <row r="157" spans="4:13">
      <c r="D157" s="403"/>
      <c r="E157" s="420">
        <v>41305</v>
      </c>
      <c r="F157" s="403"/>
      <c r="G157" s="419">
        <v>41305</v>
      </c>
      <c r="H157" s="404">
        <v>-1.7215783724207623</v>
      </c>
      <c r="I157" s="404">
        <v>11.613586849572254</v>
      </c>
      <c r="J157" s="404">
        <v>6.0852770188303147</v>
      </c>
      <c r="K157" s="404">
        <v>0</v>
      </c>
      <c r="L157" s="404">
        <v>1.3820653748038347</v>
      </c>
      <c r="M157" s="404">
        <v>1.3820653748038347</v>
      </c>
    </row>
    <row r="158" spans="4:13">
      <c r="D158" s="403"/>
      <c r="E158" s="420">
        <v>41333</v>
      </c>
      <c r="F158" s="403"/>
      <c r="G158" s="419">
        <v>41333</v>
      </c>
      <c r="H158" s="404">
        <v>-1.3265219959728403</v>
      </c>
      <c r="I158" s="404">
        <v>11.358654210311281</v>
      </c>
      <c r="J158" s="404">
        <v>10.529700574390032</v>
      </c>
      <c r="K158" s="404">
        <v>0</v>
      </c>
      <c r="L158" s="404">
        <v>1.3834272798883205</v>
      </c>
      <c r="M158" s="404">
        <v>1.3834272798883205</v>
      </c>
    </row>
    <row r="159" spans="4:13">
      <c r="D159" s="403"/>
      <c r="E159" s="420">
        <v>41364</v>
      </c>
      <c r="F159" s="403"/>
      <c r="G159" s="419">
        <v>41364</v>
      </c>
      <c r="H159" s="404">
        <v>-1.4269962797882396</v>
      </c>
      <c r="I159" s="404">
        <v>17.691998706476863</v>
      </c>
      <c r="J159" s="404">
        <v>6.2744005743900377</v>
      </c>
      <c r="K159" s="404">
        <v>0</v>
      </c>
      <c r="L159" s="404">
        <v>1.3624318703258764</v>
      </c>
      <c r="M159" s="404">
        <v>1.3624318703258764</v>
      </c>
    </row>
    <row r="160" spans="4:13">
      <c r="D160" s="403"/>
      <c r="E160" s="420">
        <v>41394</v>
      </c>
      <c r="F160" s="403"/>
      <c r="G160" s="419">
        <v>41394</v>
      </c>
      <c r="H160" s="404">
        <v>0.839695342988378</v>
      </c>
      <c r="I160" s="404">
        <v>18.691740456654806</v>
      </c>
      <c r="J160" s="404">
        <v>8.7743749493964565</v>
      </c>
      <c r="K160" s="404">
        <v>0</v>
      </c>
      <c r="L160" s="404">
        <v>1.4177233624774732</v>
      </c>
      <c r="M160" s="404">
        <v>1.4177233624774732</v>
      </c>
    </row>
    <row r="161" spans="4:13">
      <c r="D161" s="403"/>
      <c r="E161" s="420">
        <v>41425</v>
      </c>
      <c r="F161" s="403"/>
      <c r="G161" s="419">
        <v>41425</v>
      </c>
      <c r="H161" s="404">
        <v>1.5490043300554257</v>
      </c>
      <c r="I161" s="404">
        <v>19.204125378967628</v>
      </c>
      <c r="J161" s="404">
        <v>7.8363118869051229</v>
      </c>
      <c r="K161" s="404">
        <v>0</v>
      </c>
      <c r="L161" s="404">
        <v>1.454266540691141</v>
      </c>
      <c r="M161" s="404">
        <v>1.454266540691141</v>
      </c>
    </row>
    <row r="162" spans="4:13">
      <c r="D162" s="403"/>
      <c r="E162" s="420">
        <v>41455</v>
      </c>
      <c r="F162" s="403"/>
      <c r="G162" s="419">
        <v>41455</v>
      </c>
      <c r="H162" s="404">
        <v>3.4800822121192843</v>
      </c>
      <c r="I162" s="404">
        <v>16.463661594809555</v>
      </c>
      <c r="J162" s="404">
        <v>6.2332933824295829</v>
      </c>
      <c r="K162" s="404">
        <v>0</v>
      </c>
      <c r="L162" s="404">
        <v>1.4708613482128214</v>
      </c>
      <c r="M162" s="404">
        <v>1.4708613482128214</v>
      </c>
    </row>
    <row r="163" spans="4:13">
      <c r="D163" s="403"/>
      <c r="E163" s="420">
        <v>41486</v>
      </c>
      <c r="F163" s="403"/>
      <c r="G163" s="419">
        <v>41486</v>
      </c>
      <c r="H163" s="404">
        <v>4.2866893696961172</v>
      </c>
      <c r="I163" s="404">
        <v>18.147839888047969</v>
      </c>
      <c r="J163" s="404">
        <v>6.3225933824296092</v>
      </c>
      <c r="K163" s="404">
        <v>0</v>
      </c>
      <c r="L163" s="404">
        <v>1.4726216823247469</v>
      </c>
      <c r="M163" s="404">
        <v>1.4726216823247469</v>
      </c>
    </row>
    <row r="164" spans="4:13">
      <c r="D164" s="403"/>
      <c r="E164" s="420">
        <v>41517</v>
      </c>
      <c r="F164" s="403"/>
      <c r="G164" s="419">
        <v>41517</v>
      </c>
      <c r="H164" s="404">
        <v>5.8865260595462487</v>
      </c>
      <c r="I164" s="404">
        <v>13.833974159941953</v>
      </c>
      <c r="J164" s="404">
        <v>5.4048440357531753</v>
      </c>
      <c r="K164" s="404">
        <v>0</v>
      </c>
      <c r="L164" s="404">
        <v>1.4548220576820245</v>
      </c>
      <c r="M164" s="404">
        <v>1.4548220576820245</v>
      </c>
    </row>
    <row r="165" spans="4:13">
      <c r="D165" s="403"/>
      <c r="E165" s="420">
        <v>41547</v>
      </c>
      <c r="F165" s="403"/>
      <c r="G165" s="419">
        <v>41547</v>
      </c>
      <c r="H165" s="404">
        <v>6.472350226293222</v>
      </c>
      <c r="I165" s="404">
        <v>13.491454965360372</v>
      </c>
      <c r="J165" s="404">
        <v>5.0660445865615022</v>
      </c>
      <c r="K165" s="404">
        <v>0</v>
      </c>
      <c r="L165" s="404">
        <v>1.4486831060478256</v>
      </c>
      <c r="M165" s="404">
        <v>1.4486831060478256</v>
      </c>
    </row>
    <row r="166" spans="4:13">
      <c r="D166" s="403"/>
      <c r="E166" s="420">
        <v>41578</v>
      </c>
      <c r="F166" s="403"/>
      <c r="G166" s="419">
        <v>41578</v>
      </c>
      <c r="H166" s="404">
        <v>7.6537689963261046</v>
      </c>
      <c r="I166" s="404">
        <v>15.722586860835609</v>
      </c>
      <c r="J166" s="404">
        <v>4.6475870237928767</v>
      </c>
      <c r="K166" s="404">
        <v>0</v>
      </c>
      <c r="L166" s="404">
        <v>1.4443392452027455</v>
      </c>
      <c r="M166" s="404">
        <v>1.4443392452027455</v>
      </c>
    </row>
    <row r="167" spans="4:13">
      <c r="D167" s="403"/>
      <c r="E167" s="420">
        <v>41608</v>
      </c>
      <c r="F167" s="403"/>
      <c r="G167" s="419">
        <v>41608</v>
      </c>
      <c r="H167" s="404">
        <v>8.1585727214926518</v>
      </c>
      <c r="I167" s="404">
        <v>26.348525653183419</v>
      </c>
      <c r="J167" s="404">
        <v>6.3424870237928861</v>
      </c>
      <c r="K167" s="404">
        <v>0</v>
      </c>
      <c r="L167" s="404">
        <v>1.5223417081640154</v>
      </c>
      <c r="M167" s="404">
        <v>1.5223417081640154</v>
      </c>
    </row>
    <row r="168" spans="4:13">
      <c r="D168" s="403"/>
      <c r="E168" s="420">
        <v>41639</v>
      </c>
      <c r="F168" s="403"/>
      <c r="G168" s="419">
        <v>41639</v>
      </c>
      <c r="H168" s="404">
        <v>9.5147100687667852</v>
      </c>
      <c r="I168" s="404">
        <v>23.183374428903768</v>
      </c>
      <c r="J168" s="404">
        <v>6.3424870237928861</v>
      </c>
      <c r="K168" s="404">
        <v>0</v>
      </c>
      <c r="L168" s="404">
        <v>1.5905351266585825</v>
      </c>
      <c r="M168" s="404">
        <v>1.5905351266585825</v>
      </c>
    </row>
    <row r="169" spans="4:13">
      <c r="D169" s="403"/>
      <c r="E169" s="420">
        <v>41670</v>
      </c>
      <c r="F169" s="403"/>
      <c r="G169" s="419">
        <v>41670</v>
      </c>
      <c r="H169" s="404">
        <v>12.849230369117892</v>
      </c>
      <c r="I169" s="404">
        <v>16.170358392252695</v>
      </c>
      <c r="J169" s="404">
        <v>5.2898356553757964</v>
      </c>
      <c r="K169" s="404">
        <v>0</v>
      </c>
      <c r="L169" s="404">
        <v>1.6175837549486405</v>
      </c>
      <c r="M169" s="404">
        <v>1.6175837549486405</v>
      </c>
    </row>
    <row r="170" spans="4:13">
      <c r="D170" s="403"/>
      <c r="E170" s="420">
        <v>41698</v>
      </c>
      <c r="F170" s="403"/>
      <c r="G170" s="419">
        <v>41698</v>
      </c>
      <c r="H170" s="404">
        <v>13.71228531429891</v>
      </c>
      <c r="I170" s="404">
        <v>17.431998912569568</v>
      </c>
      <c r="J170" s="404">
        <v>3.6737089469143003</v>
      </c>
      <c r="K170" s="404">
        <v>0</v>
      </c>
      <c r="L170" s="404">
        <v>1.5829967671150484</v>
      </c>
      <c r="M170" s="404">
        <v>1.5829967671150484</v>
      </c>
    </row>
    <row r="171" spans="4:13">
      <c r="D171" s="403"/>
      <c r="E171" s="420">
        <v>41729</v>
      </c>
      <c r="F171" s="403"/>
      <c r="G171" s="419">
        <v>41729</v>
      </c>
      <c r="H171" s="404">
        <v>14.309662892489182</v>
      </c>
      <c r="I171" s="404">
        <v>23.307889107126776</v>
      </c>
      <c r="J171" s="404">
        <v>4.3432450540400458</v>
      </c>
      <c r="K171" s="404">
        <v>0</v>
      </c>
      <c r="L171" s="404">
        <v>1.5962683570248817</v>
      </c>
      <c r="M171" s="404">
        <v>1.5962683570248817</v>
      </c>
    </row>
    <row r="172" spans="4:13">
      <c r="D172" s="403"/>
      <c r="E172" s="420">
        <v>41759</v>
      </c>
      <c r="F172" s="403"/>
      <c r="G172" s="419">
        <v>41759</v>
      </c>
      <c r="H172" s="404">
        <v>15.153325378777339</v>
      </c>
      <c r="I172" s="404">
        <v>24.955663972292939</v>
      </c>
      <c r="J172" s="404">
        <v>0.13663936083655459</v>
      </c>
      <c r="K172" s="404">
        <v>0</v>
      </c>
      <c r="L172" s="404">
        <v>1.6262796054044866</v>
      </c>
      <c r="M172" s="404">
        <v>1.6262796054044866</v>
      </c>
    </row>
    <row r="173" spans="4:13">
      <c r="D173" s="403"/>
      <c r="E173" s="420">
        <v>41790</v>
      </c>
      <c r="F173" s="403"/>
      <c r="G173" s="419">
        <v>41790</v>
      </c>
      <c r="H173" s="404">
        <v>15.594630954597877</v>
      </c>
      <c r="I173" s="404">
        <v>22.707612342989069</v>
      </c>
      <c r="J173" s="404">
        <v>-0.44305401114300702</v>
      </c>
      <c r="K173" s="404">
        <v>0</v>
      </c>
      <c r="L173" s="404">
        <v>1.6407074408308002</v>
      </c>
      <c r="M173" s="404">
        <v>1.6407074408308002</v>
      </c>
    </row>
    <row r="174" spans="4:13">
      <c r="D174" s="403"/>
      <c r="E174" s="420">
        <v>41820</v>
      </c>
      <c r="F174" s="403"/>
      <c r="G174" s="419">
        <v>41820</v>
      </c>
      <c r="H174" s="404">
        <v>16.415730668665951</v>
      </c>
      <c r="I174" s="404">
        <v>20.820748944087754</v>
      </c>
      <c r="J174" s="404">
        <v>-1.0033042280873761</v>
      </c>
      <c r="K174" s="404">
        <v>0</v>
      </c>
      <c r="L174" s="404">
        <v>1.6088078735985345</v>
      </c>
      <c r="M174" s="404">
        <v>1.6088078735985345</v>
      </c>
    </row>
    <row r="175" spans="4:13">
      <c r="D175" s="403"/>
      <c r="E175" s="420">
        <v>41851</v>
      </c>
      <c r="F175" s="403"/>
      <c r="G175" s="419">
        <v>41851</v>
      </c>
      <c r="H175" s="404">
        <v>18.805864808307792</v>
      </c>
      <c r="I175" s="404">
        <v>22.201421750100014</v>
      </c>
      <c r="J175" s="404">
        <v>-0.43989752386029979</v>
      </c>
      <c r="K175" s="404">
        <v>0</v>
      </c>
      <c r="L175" s="404">
        <v>1.6100769076038126</v>
      </c>
      <c r="M175" s="404">
        <v>1.6100769076038126</v>
      </c>
    </row>
    <row r="176" spans="4:13">
      <c r="D176" s="403"/>
      <c r="E176" s="420">
        <v>41882</v>
      </c>
      <c r="F176" s="403"/>
      <c r="G176" s="419">
        <v>41882</v>
      </c>
      <c r="H176" s="404">
        <v>20.73664692292294</v>
      </c>
      <c r="I176" s="404">
        <v>17.801196885488281</v>
      </c>
      <c r="J176" s="404">
        <v>-2.2256101726696786</v>
      </c>
      <c r="K176" s="404">
        <v>0</v>
      </c>
      <c r="L176" s="404">
        <v>1.6008338446629911</v>
      </c>
      <c r="M176" s="404">
        <v>1.6008338446629911</v>
      </c>
    </row>
    <row r="177" spans="4:13">
      <c r="D177" s="403"/>
      <c r="E177" s="420">
        <v>41912</v>
      </c>
      <c r="F177" s="403"/>
      <c r="G177" s="419">
        <v>41912</v>
      </c>
      <c r="H177" s="404">
        <v>21.232607193448683</v>
      </c>
      <c r="I177" s="404">
        <v>18.286422628984468</v>
      </c>
      <c r="J177" s="404">
        <v>-3.6919067576636655</v>
      </c>
      <c r="K177" s="404">
        <v>0</v>
      </c>
      <c r="L177" s="404">
        <v>1.5977247955825176</v>
      </c>
      <c r="M177" s="404">
        <v>1.5977247955825176</v>
      </c>
    </row>
    <row r="178" spans="4:13">
      <c r="D178" s="403"/>
      <c r="E178" s="420">
        <v>41943</v>
      </c>
      <c r="F178" s="403"/>
      <c r="G178" s="419">
        <v>41943</v>
      </c>
      <c r="H178" s="404">
        <v>21.711708852828448</v>
      </c>
      <c r="I178" s="404">
        <v>23.217817492199433</v>
      </c>
      <c r="J178" s="404">
        <v>-6.6273149768417579</v>
      </c>
      <c r="K178" s="404">
        <v>0</v>
      </c>
      <c r="L178" s="404">
        <v>1.5837612919068569</v>
      </c>
      <c r="M178" s="404">
        <v>1.5837612919068569</v>
      </c>
    </row>
    <row r="179" spans="4:13">
      <c r="D179" s="403"/>
      <c r="E179" s="420">
        <v>41973</v>
      </c>
      <c r="F179" s="403"/>
      <c r="G179" s="419">
        <v>41973</v>
      </c>
      <c r="H179" s="404">
        <v>21.463762216290448</v>
      </c>
      <c r="I179" s="404">
        <v>26.143961038727014</v>
      </c>
      <c r="J179" s="404">
        <v>-5.2384260879528739</v>
      </c>
      <c r="K179" s="404">
        <v>0</v>
      </c>
      <c r="L179" s="404">
        <v>1.6153087921302196</v>
      </c>
      <c r="M179" s="404">
        <v>1.6153087921302196</v>
      </c>
    </row>
    <row r="180" spans="4:13">
      <c r="D180" s="403"/>
      <c r="E180" s="420">
        <v>42004</v>
      </c>
      <c r="F180" s="403"/>
      <c r="G180" s="419">
        <v>42004</v>
      </c>
      <c r="H180" s="404">
        <v>21.57476423393787</v>
      </c>
      <c r="I180" s="404">
        <v>32.106314339424578</v>
      </c>
      <c r="J180" s="404">
        <v>-8.8098408838692581</v>
      </c>
      <c r="K180" s="404">
        <v>0</v>
      </c>
      <c r="L180" s="404">
        <v>1.6622353341610012</v>
      </c>
      <c r="M180" s="404">
        <v>1.6622353341610012</v>
      </c>
    </row>
    <row r="181" spans="4:13">
      <c r="D181" s="403"/>
      <c r="E181" s="420">
        <v>42035</v>
      </c>
      <c r="F181" s="403"/>
      <c r="G181" s="419">
        <v>42035</v>
      </c>
      <c r="H181" s="404">
        <v>21.986400114868655</v>
      </c>
      <c r="I181" s="404">
        <v>21.496830271731003</v>
      </c>
      <c r="J181" s="404">
        <v>-10.291334250124685</v>
      </c>
      <c r="K181" s="404">
        <v>0</v>
      </c>
      <c r="L181" s="404">
        <v>1.6309839577020604</v>
      </c>
      <c r="M181" s="404">
        <v>1.6309839577020604</v>
      </c>
    </row>
    <row r="182" spans="4:13">
      <c r="D182" s="403"/>
      <c r="E182" s="420">
        <v>42063</v>
      </c>
      <c r="F182" s="403"/>
      <c r="G182" s="419">
        <v>42063</v>
      </c>
      <c r="H182" s="404">
        <v>24.108128259702365</v>
      </c>
      <c r="I182" s="404">
        <v>21.613472224366927</v>
      </c>
      <c r="J182" s="404">
        <v>-14.790487475931135</v>
      </c>
      <c r="K182" s="404">
        <v>0</v>
      </c>
      <c r="L182" s="404">
        <v>1.5659167115597967</v>
      </c>
      <c r="M182" s="404">
        <v>1.5659167115597967</v>
      </c>
    </row>
    <row r="183" spans="4:13">
      <c r="D183" s="403"/>
      <c r="E183" s="420">
        <v>42094</v>
      </c>
      <c r="F183" s="403"/>
      <c r="G183" s="419">
        <v>42094</v>
      </c>
      <c r="H183" s="404">
        <v>23.014548674918544</v>
      </c>
      <c r="I183" s="404">
        <v>28.20672354900363</v>
      </c>
      <c r="J183" s="404">
        <v>-16.050733218475976</v>
      </c>
      <c r="K183" s="404">
        <v>0</v>
      </c>
      <c r="L183" s="404">
        <v>1.5082525987312716</v>
      </c>
      <c r="M183" s="404">
        <v>1.5082525987312716</v>
      </c>
    </row>
    <row r="184" spans="4:13">
      <c r="D184" s="403"/>
      <c r="E184" s="420">
        <v>42124</v>
      </c>
      <c r="F184" s="403"/>
      <c r="G184" s="419">
        <v>42124</v>
      </c>
      <c r="H184" s="404">
        <v>24.328454560009316</v>
      </c>
      <c r="I184" s="404">
        <v>27.695573239883263</v>
      </c>
      <c r="J184" s="404">
        <v>-17.684997108485401</v>
      </c>
      <c r="K184" s="404">
        <v>0</v>
      </c>
      <c r="L184" s="404">
        <v>1.5121727352713883</v>
      </c>
      <c r="M184" s="404">
        <v>1.5121727352713883</v>
      </c>
    </row>
    <row r="185" spans="4:13">
      <c r="D185" s="403"/>
      <c r="E185" s="420">
        <v>42155</v>
      </c>
      <c r="F185" s="403"/>
      <c r="G185" s="419">
        <v>42155</v>
      </c>
      <c r="H185" s="404">
        <v>25.580167508912986</v>
      </c>
      <c r="I185" s="404">
        <v>28.192519916289406</v>
      </c>
      <c r="J185" s="404">
        <v>-21.22390576144705</v>
      </c>
      <c r="K185" s="404">
        <v>0</v>
      </c>
      <c r="L185" s="404">
        <v>1.518605758470527</v>
      </c>
      <c r="M185" s="404">
        <v>1.518605758470527</v>
      </c>
    </row>
    <row r="186" spans="4:13">
      <c r="D186" s="403"/>
      <c r="E186" s="420">
        <v>42185</v>
      </c>
      <c r="F186" s="403"/>
      <c r="G186" s="419">
        <v>42185</v>
      </c>
      <c r="H186" s="404">
        <v>25.676005275672132</v>
      </c>
      <c r="I186" s="404">
        <v>26.642065607126565</v>
      </c>
      <c r="J186" s="404">
        <v>-23.184683539224828</v>
      </c>
      <c r="K186" s="404">
        <v>0</v>
      </c>
      <c r="L186" s="404">
        <v>1.4879786790236915</v>
      </c>
      <c r="M186" s="404">
        <v>1.4879786790236915</v>
      </c>
    </row>
    <row r="187" spans="4:13">
      <c r="D187" s="403"/>
      <c r="E187" s="420">
        <v>42216</v>
      </c>
      <c r="F187" s="403"/>
      <c r="G187" s="419">
        <v>42216</v>
      </c>
      <c r="H187" s="404">
        <v>27.815756199817908</v>
      </c>
      <c r="I187" s="404">
        <v>26.104823050617465</v>
      </c>
      <c r="J187" s="404">
        <v>-25.577999433497279</v>
      </c>
      <c r="K187" s="404">
        <v>0</v>
      </c>
      <c r="L187" s="404">
        <v>1.4811899494123208</v>
      </c>
      <c r="M187" s="404">
        <v>1.4576645744742074</v>
      </c>
    </row>
    <row r="188" spans="4:13">
      <c r="D188" s="403"/>
      <c r="E188" s="420">
        <v>42247</v>
      </c>
      <c r="F188" s="403"/>
      <c r="G188" s="419">
        <v>42247</v>
      </c>
      <c r="H188" s="404">
        <v>27.668527746837889</v>
      </c>
      <c r="I188" s="404">
        <v>25.749952427562985</v>
      </c>
      <c r="J188" s="404">
        <v>-25.652197719928658</v>
      </c>
      <c r="K188" s="404">
        <v>0</v>
      </c>
      <c r="L188" s="404">
        <v>1.4808757758374567</v>
      </c>
      <c r="M188" s="404">
        <v>1.4339786008666213</v>
      </c>
    </row>
    <row r="189" spans="4:13">
      <c r="D189" s="403"/>
      <c r="E189" s="420">
        <v>42277</v>
      </c>
      <c r="F189" s="403"/>
      <c r="G189" s="419">
        <v>42277</v>
      </c>
      <c r="H189" s="404">
        <v>28.23436919294079</v>
      </c>
      <c r="I189" s="404">
        <v>24.334949727949528</v>
      </c>
      <c r="J189" s="404">
        <v>-29.491660716161782</v>
      </c>
      <c r="K189" s="404">
        <v>0</v>
      </c>
      <c r="L189" s="404">
        <v>1.4733225394604628</v>
      </c>
      <c r="M189" s="404">
        <v>1.405039478877339</v>
      </c>
    </row>
    <row r="190" spans="4:13">
      <c r="D190" s="403"/>
      <c r="E190" s="420">
        <v>42308</v>
      </c>
      <c r="F190" s="403"/>
      <c r="G190" s="419">
        <v>42308</v>
      </c>
      <c r="H190" s="404">
        <v>27.981273156420205</v>
      </c>
      <c r="I190" s="404">
        <v>29.587767580372994</v>
      </c>
      <c r="J190" s="404">
        <v>-30.104941610135029</v>
      </c>
      <c r="K190" s="404">
        <v>0</v>
      </c>
      <c r="L190" s="404">
        <v>1.4667340853051563</v>
      </c>
      <c r="M190" s="404">
        <v>1.3998050929276877</v>
      </c>
    </row>
    <row r="191" spans="4:13">
      <c r="D191" s="403"/>
      <c r="E191" s="420">
        <v>42338</v>
      </c>
      <c r="F191" s="403"/>
      <c r="G191" s="419">
        <v>42338</v>
      </c>
      <c r="H191" s="404">
        <v>27.605852306940758</v>
      </c>
      <c r="I191" s="404">
        <v>33.059915618760968</v>
      </c>
      <c r="J191" s="404">
        <v>-30.042241613555031</v>
      </c>
      <c r="K191" s="404">
        <v>0</v>
      </c>
      <c r="L191" s="404">
        <v>1.4786304740967076</v>
      </c>
      <c r="M191" s="404">
        <v>1.4121889375188486</v>
      </c>
    </row>
    <row r="192" spans="4:13">
      <c r="D192" s="403"/>
      <c r="E192" s="420">
        <v>42369</v>
      </c>
      <c r="F192" s="403"/>
      <c r="G192" s="419">
        <v>42369</v>
      </c>
      <c r="H192" s="404">
        <v>27.229667614298727</v>
      </c>
      <c r="I192" s="404">
        <v>40.635738791827968</v>
      </c>
      <c r="J192" s="404">
        <v>-32.038616334921869</v>
      </c>
      <c r="K192" s="404">
        <v>0</v>
      </c>
      <c r="L192" s="404">
        <v>1.5398199554732941</v>
      </c>
      <c r="M192" s="404">
        <v>1.4712304240772227</v>
      </c>
    </row>
    <row r="193" spans="4:13">
      <c r="D193" s="403"/>
      <c r="E193" s="420">
        <v>42400</v>
      </c>
      <c r="F193" s="403"/>
      <c r="G193" s="419">
        <v>42400</v>
      </c>
      <c r="H193" s="404">
        <v>28.354466951789735</v>
      </c>
      <c r="I193" s="404">
        <v>30.118710381734449</v>
      </c>
      <c r="J193" s="404">
        <v>-35.371954031890908</v>
      </c>
      <c r="K193" s="404">
        <v>0.43980827366127961</v>
      </c>
      <c r="L193" s="404">
        <v>1.514885232775341</v>
      </c>
      <c r="M193" s="404">
        <v>1.4465134671189261</v>
      </c>
    </row>
    <row r="194" spans="4:13">
      <c r="D194" s="403"/>
      <c r="E194" s="420">
        <v>42429</v>
      </c>
      <c r="F194" s="403"/>
      <c r="G194" s="419">
        <v>42429</v>
      </c>
      <c r="H194" s="404">
        <v>27.420249020969589</v>
      </c>
      <c r="I194" s="404">
        <v>30.495119754604605</v>
      </c>
      <c r="J194" s="404">
        <v>-36.004279235142945</v>
      </c>
      <c r="K194" s="404">
        <v>0.43980827366127961</v>
      </c>
      <c r="L194" s="404">
        <v>1.4686350247924789</v>
      </c>
      <c r="M194" s="404">
        <v>1.4015991802145162</v>
      </c>
    </row>
    <row r="195" spans="4:13">
      <c r="D195" s="403"/>
      <c r="E195" s="420">
        <v>42460</v>
      </c>
      <c r="F195" s="403"/>
      <c r="G195" s="419">
        <v>42460</v>
      </c>
      <c r="H195" s="404">
        <v>27.230628682005531</v>
      </c>
      <c r="I195" s="404">
        <v>38.730826121181096</v>
      </c>
      <c r="J195" s="404">
        <v>-38.40871651658442</v>
      </c>
      <c r="K195" s="404">
        <v>0.43980827366127961</v>
      </c>
      <c r="L195" s="404">
        <v>1.4218489387057511</v>
      </c>
      <c r="M195" s="404">
        <v>1.3562000493245574</v>
      </c>
    </row>
    <row r="196" spans="4:13">
      <c r="D196" s="403"/>
      <c r="E196" s="420">
        <v>42490</v>
      </c>
      <c r="F196" s="403"/>
      <c r="G196" s="419">
        <v>42490</v>
      </c>
      <c r="H196" s="404">
        <v>27.48892389106906</v>
      </c>
      <c r="I196" s="404">
        <v>38.060825728436875</v>
      </c>
      <c r="J196" s="404">
        <v>-40.506945853016695</v>
      </c>
      <c r="K196" s="404">
        <v>0.43980827366127961</v>
      </c>
      <c r="L196" s="404">
        <v>1.4280440905693912</v>
      </c>
      <c r="M196" s="404">
        <v>1.3632302596362251</v>
      </c>
    </row>
    <row r="197" spans="4:13">
      <c r="D197" s="403"/>
      <c r="E197" s="420">
        <v>42521</v>
      </c>
      <c r="F197" s="403"/>
      <c r="G197" s="419">
        <v>42521</v>
      </c>
      <c r="H197" s="404">
        <v>27.931198828779269</v>
      </c>
      <c r="I197" s="404">
        <v>37.063152137399712</v>
      </c>
      <c r="J197" s="404">
        <v>-42.275564591206248</v>
      </c>
      <c r="K197" s="404">
        <v>0.43980827366127961</v>
      </c>
      <c r="L197" s="404">
        <v>1.4285593063664705</v>
      </c>
      <c r="M197" s="404">
        <v>1.3650465338716078</v>
      </c>
    </row>
    <row r="198" spans="4:13">
      <c r="D198" s="403"/>
      <c r="E198" s="420">
        <v>42551</v>
      </c>
      <c r="F198" s="403"/>
      <c r="G198" s="419">
        <v>42551</v>
      </c>
      <c r="H198" s="404">
        <v>28.171796242502822</v>
      </c>
      <c r="I198" s="404">
        <v>34.922918706452656</v>
      </c>
      <c r="J198" s="404">
        <v>-43.148643498405335</v>
      </c>
      <c r="K198" s="404">
        <v>0.43980827366127961</v>
      </c>
      <c r="L198" s="404">
        <v>1.3914458051317766</v>
      </c>
      <c r="M198" s="404">
        <v>1.3305713300720354</v>
      </c>
    </row>
    <row r="199" spans="4:13">
      <c r="D199" s="403"/>
      <c r="E199" s="420">
        <v>42582</v>
      </c>
      <c r="F199" s="403"/>
      <c r="G199" s="419">
        <v>42582</v>
      </c>
      <c r="H199" s="404">
        <v>28.069854039772689</v>
      </c>
      <c r="I199" s="404">
        <v>33.66505013408495</v>
      </c>
      <c r="J199" s="404">
        <v>-45.707893616038767</v>
      </c>
      <c r="K199" s="404">
        <v>0.43980827366127961</v>
      </c>
      <c r="L199" s="404">
        <v>1.3490057362807477</v>
      </c>
      <c r="M199" s="404">
        <v>1.2909996259501515</v>
      </c>
    </row>
    <row r="200" spans="4:13">
      <c r="D200" s="403"/>
      <c r="E200" s="420">
        <v>42613</v>
      </c>
      <c r="F200" s="403"/>
      <c r="G200" s="419">
        <v>42613</v>
      </c>
      <c r="H200" s="404">
        <v>28.452081436418197</v>
      </c>
      <c r="I200" s="404">
        <v>35.152524008900798</v>
      </c>
      <c r="J200" s="404">
        <v>-45.028194964245806</v>
      </c>
      <c r="K200" s="404">
        <v>0.43980827366127961</v>
      </c>
      <c r="L200" s="404">
        <v>1.3292374319221338</v>
      </c>
      <c r="M200" s="404">
        <v>1.2726270710099394</v>
      </c>
    </row>
    <row r="201" spans="4:13">
      <c r="D201" s="403"/>
      <c r="E201" s="420">
        <v>42643</v>
      </c>
      <c r="F201" s="403"/>
      <c r="G201" s="419">
        <v>42643</v>
      </c>
      <c r="H201" s="404">
        <v>28.706952489988936</v>
      </c>
      <c r="I201" s="404">
        <v>33.346960045333461</v>
      </c>
      <c r="J201" s="404">
        <v>-49.919673911878661</v>
      </c>
      <c r="K201" s="404">
        <v>0.43980827366127961</v>
      </c>
      <c r="L201" s="404">
        <v>1.2932481452920657</v>
      </c>
      <c r="M201" s="404">
        <v>1.2393954359812573</v>
      </c>
    </row>
    <row r="202" spans="4:13">
      <c r="D202" s="403"/>
      <c r="E202" s="420">
        <v>42674</v>
      </c>
      <c r="F202" s="403"/>
      <c r="G202" s="419">
        <v>42674</v>
      </c>
      <c r="H202" s="404">
        <v>29.199266201406559</v>
      </c>
      <c r="I202" s="404">
        <v>37.559393112148399</v>
      </c>
      <c r="J202" s="404">
        <v>-48.272141508743751</v>
      </c>
      <c r="K202" s="404">
        <v>0.43980827366127961</v>
      </c>
      <c r="L202" s="404">
        <v>1.3023858889029267</v>
      </c>
      <c r="M202" s="404">
        <v>1.2486453985489459</v>
      </c>
    </row>
    <row r="203" spans="4:13">
      <c r="D203" s="403"/>
      <c r="E203" s="420">
        <v>42704</v>
      </c>
      <c r="F203" s="403"/>
      <c r="G203" s="419">
        <v>42704</v>
      </c>
      <c r="H203" s="404">
        <v>29.470034054634375</v>
      </c>
      <c r="I203" s="404">
        <v>43.662860786164018</v>
      </c>
      <c r="J203" s="404">
        <v>-49.2942007771044</v>
      </c>
      <c r="K203" s="404">
        <v>0.43980827366127961</v>
      </c>
      <c r="L203" s="404">
        <v>1.3235255248875957</v>
      </c>
      <c r="M203" s="404">
        <v>1.2697402954815302</v>
      </c>
    </row>
    <row r="204" spans="4:13">
      <c r="D204" s="403"/>
      <c r="E204" s="420">
        <v>42735</v>
      </c>
      <c r="F204" s="403"/>
      <c r="G204" s="419">
        <v>42735</v>
      </c>
      <c r="H204" s="404">
        <v>30.489820697847335</v>
      </c>
      <c r="I204" s="404">
        <v>47.867048551320714</v>
      </c>
      <c r="J204" s="404">
        <v>-49.882454839386369</v>
      </c>
      <c r="K204" s="404">
        <v>0.43980827366127961</v>
      </c>
      <c r="L204" s="404">
        <v>1.395410929069433</v>
      </c>
      <c r="M204" s="404">
        <v>1.3387233064441899</v>
      </c>
    </row>
    <row r="205" spans="4:13">
      <c r="D205" s="403"/>
      <c r="E205" s="420">
        <v>42766</v>
      </c>
      <c r="F205" s="403"/>
      <c r="G205" s="419">
        <v>42766</v>
      </c>
      <c r="H205" s="404">
        <v>31.51647237578954</v>
      </c>
      <c r="I205" s="404">
        <v>38.911461670278769</v>
      </c>
      <c r="J205" s="404">
        <v>-53.470398551447104</v>
      </c>
      <c r="K205" s="404">
        <v>0.43980827366127961</v>
      </c>
      <c r="L205" s="404">
        <v>1.3843847896606896</v>
      </c>
      <c r="M205" s="404">
        <v>1.329057285058308</v>
      </c>
    </row>
    <row r="206" spans="4:13">
      <c r="D206" s="403"/>
      <c r="E206" s="420">
        <v>42794</v>
      </c>
      <c r="F206" s="403"/>
      <c r="G206" s="419">
        <v>42794</v>
      </c>
      <c r="H206" s="404">
        <v>32.018494506904837</v>
      </c>
      <c r="I206" s="404">
        <v>39.963327278526116</v>
      </c>
      <c r="J206" s="404">
        <v>-53.362018426895808</v>
      </c>
      <c r="K206" s="404">
        <v>0.43980827366127961</v>
      </c>
      <c r="L206" s="404">
        <v>1.3573178460198954</v>
      </c>
      <c r="M206" s="404">
        <v>1.3038096175940861</v>
      </c>
    </row>
    <row r="207" spans="4:13">
      <c r="D207" s="403"/>
      <c r="E207" s="420">
        <v>42825</v>
      </c>
      <c r="F207" s="403"/>
      <c r="G207" s="419">
        <v>42825</v>
      </c>
      <c r="H207" s="404">
        <v>33.176606231404278</v>
      </c>
      <c r="I207" s="404">
        <v>50.100526510844865</v>
      </c>
      <c r="J207" s="404">
        <v>-56.228412375931434</v>
      </c>
      <c r="K207" s="404">
        <v>0.43980827366127961</v>
      </c>
      <c r="L207" s="404">
        <v>1.3442302825290442</v>
      </c>
      <c r="M207" s="404">
        <v>1.2924452968754516</v>
      </c>
    </row>
    <row r="208" spans="4:13">
      <c r="D208" s="403"/>
      <c r="E208" s="420">
        <v>42855</v>
      </c>
      <c r="F208" s="403"/>
      <c r="G208" s="419">
        <v>42855</v>
      </c>
      <c r="H208" s="404">
        <v>33.780757002536241</v>
      </c>
      <c r="I208" s="404">
        <v>52.529160893648587</v>
      </c>
      <c r="J208" s="404">
        <v>-55.6142249418319</v>
      </c>
      <c r="K208" s="404">
        <v>0.43980827366127961</v>
      </c>
      <c r="L208" s="404">
        <v>1.4045231586187767</v>
      </c>
      <c r="M208" s="404">
        <v>1.3508072399879556</v>
      </c>
    </row>
    <row r="209" spans="4:13">
      <c r="D209" s="403"/>
      <c r="E209" s="420">
        <v>42886</v>
      </c>
      <c r="F209" s="403"/>
      <c r="G209" s="419">
        <v>42886</v>
      </c>
      <c r="H209" s="404">
        <v>33.976346412079117</v>
      </c>
      <c r="I209" s="404">
        <v>47.823428512259682</v>
      </c>
      <c r="J209" s="404">
        <v>-57.723403204416513</v>
      </c>
      <c r="K209" s="404">
        <v>0.43980827366127961</v>
      </c>
      <c r="L209" s="404">
        <v>1.4250869711107239</v>
      </c>
      <c r="M209" s="404">
        <v>1.3713447834631365</v>
      </c>
    </row>
    <row r="210" spans="4:13">
      <c r="D210" s="403"/>
      <c r="E210" s="420">
        <v>42916</v>
      </c>
      <c r="F210" s="403"/>
      <c r="G210" s="419">
        <v>42916</v>
      </c>
      <c r="H210" s="404">
        <v>33.42207252536469</v>
      </c>
      <c r="I210" s="404">
        <v>48.709856194928015</v>
      </c>
      <c r="J210" s="404">
        <v>-58.281484665228348</v>
      </c>
      <c r="K210" s="404">
        <v>0.43980827366127961</v>
      </c>
      <c r="L210" s="404">
        <v>1.4089806003922805</v>
      </c>
      <c r="M210" s="404">
        <v>1.3562038772358334</v>
      </c>
    </row>
    <row r="211" spans="4:13">
      <c r="D211" s="403"/>
      <c r="E211" s="420">
        <v>42947</v>
      </c>
      <c r="F211" s="403"/>
      <c r="G211" s="419">
        <v>42947</v>
      </c>
      <c r="H211" s="404">
        <v>34.051542304344238</v>
      </c>
      <c r="I211" s="404">
        <v>45.182429919404633</v>
      </c>
      <c r="J211" s="404">
        <v>-60.567184909036342</v>
      </c>
      <c r="K211" s="404">
        <v>0.43980827366127961</v>
      </c>
      <c r="L211" s="404">
        <v>1.3513838651517593</v>
      </c>
      <c r="M211" s="404">
        <v>1.3016046728713746</v>
      </c>
    </row>
    <row r="212" spans="4:13">
      <c r="D212" s="403"/>
      <c r="E212" s="420">
        <v>42978</v>
      </c>
      <c r="F212" s="403"/>
      <c r="G212" s="419">
        <v>42978</v>
      </c>
      <c r="H212" s="404">
        <v>34.726915246421775</v>
      </c>
      <c r="I212" s="404">
        <v>47.139383806076353</v>
      </c>
      <c r="J212" s="404">
        <v>-61.439885882387216</v>
      </c>
      <c r="K212" s="404">
        <v>0.43980827366127961</v>
      </c>
      <c r="L212" s="404">
        <v>1.3337468029957051</v>
      </c>
      <c r="M212" s="404">
        <v>1.28522956966719</v>
      </c>
    </row>
    <row r="213" spans="4:13">
      <c r="D213" s="403"/>
      <c r="E213" s="420">
        <v>43008</v>
      </c>
      <c r="F213" s="403"/>
      <c r="G213" s="419">
        <v>43008</v>
      </c>
      <c r="H213" s="404">
        <v>34.545954882899174</v>
      </c>
      <c r="I213" s="404">
        <v>46.074023959675294</v>
      </c>
      <c r="J213" s="404">
        <v>-63.860119522769807</v>
      </c>
      <c r="K213" s="404">
        <v>0.43980827366127961</v>
      </c>
      <c r="L213" s="404">
        <v>1.3008450793350153</v>
      </c>
      <c r="M213" s="404">
        <v>1.2544097433013806</v>
      </c>
    </row>
    <row r="214" spans="4:13">
      <c r="D214" s="403"/>
      <c r="E214" s="420">
        <v>43039</v>
      </c>
      <c r="F214" s="403"/>
      <c r="G214" s="419">
        <v>43039</v>
      </c>
      <c r="H214" s="404">
        <v>35.551653852249522</v>
      </c>
      <c r="I214" s="404">
        <v>46.829449447570958</v>
      </c>
      <c r="J214" s="404">
        <v>-64.029159228019395</v>
      </c>
      <c r="K214" s="404">
        <v>0.43980827366127961</v>
      </c>
      <c r="L214" s="404">
        <v>1.2986262642347521</v>
      </c>
      <c r="M214" s="404">
        <v>1.2528081993851874</v>
      </c>
    </row>
    <row r="215" spans="4:13">
      <c r="D215" s="403"/>
      <c r="E215" s="420">
        <v>43069</v>
      </c>
      <c r="F215" s="403"/>
      <c r="G215" s="419">
        <v>43069</v>
      </c>
      <c r="H215" s="404">
        <v>36.026204761333027</v>
      </c>
      <c r="I215" s="404">
        <v>55.605438779875435</v>
      </c>
      <c r="J215" s="404">
        <v>-67.062805472070778</v>
      </c>
      <c r="K215" s="404">
        <v>0.43980827366127961</v>
      </c>
      <c r="L215" s="404">
        <v>1.3142672474938613</v>
      </c>
      <c r="M215" s="404">
        <v>1.2687968327077519</v>
      </c>
    </row>
    <row r="216" spans="4:13">
      <c r="D216" s="403"/>
      <c r="E216" s="420">
        <v>43100</v>
      </c>
      <c r="F216" s="403"/>
      <c r="G216" s="419">
        <v>43100</v>
      </c>
      <c r="H216" s="404">
        <v>36.96369869504921</v>
      </c>
      <c r="I216" s="404">
        <v>59.672687518116021</v>
      </c>
      <c r="J216" s="404">
        <v>-66.471597216296161</v>
      </c>
      <c r="K216" s="404">
        <v>0.43980827366127961</v>
      </c>
      <c r="L216" s="404">
        <v>1.3723367250815224</v>
      </c>
      <c r="M216" s="404">
        <v>1.3252775838162278</v>
      </c>
    </row>
    <row r="217" spans="4:13">
      <c r="D217" s="403"/>
      <c r="E217" s="420">
        <v>43131</v>
      </c>
      <c r="F217" s="403"/>
      <c r="G217" s="419">
        <v>43131</v>
      </c>
      <c r="H217" s="404">
        <v>36.709533954674519</v>
      </c>
      <c r="I217" s="404">
        <v>51.64388220259012</v>
      </c>
      <c r="J217" s="404">
        <v>-69.418971829038313</v>
      </c>
      <c r="K217" s="404">
        <v>0.43980827366127961</v>
      </c>
      <c r="L217" s="404">
        <v>1.3702062299286339</v>
      </c>
      <c r="M217" s="404">
        <v>1.3240228663192226</v>
      </c>
    </row>
    <row r="218" spans="4:13">
      <c r="D218" s="403"/>
      <c r="E218" s="420">
        <v>43159</v>
      </c>
      <c r="F218" s="403"/>
      <c r="G218" s="419">
        <v>43159</v>
      </c>
      <c r="H218" s="404">
        <v>36.675269671941614</v>
      </c>
      <c r="I218" s="404">
        <v>50.955439689163683</v>
      </c>
      <c r="J218" s="404">
        <v>-68.923099829038279</v>
      </c>
      <c r="K218" s="404">
        <v>0.43980827366127961</v>
      </c>
      <c r="L218" s="404">
        <v>1.3418480165074305</v>
      </c>
      <c r="M218" s="404">
        <v>1.2969002239710823</v>
      </c>
    </row>
    <row r="219" spans="4:13">
      <c r="D219" s="403"/>
      <c r="E219" s="420">
        <v>43190</v>
      </c>
      <c r="F219" s="403"/>
      <c r="G219" s="419">
        <v>43190</v>
      </c>
      <c r="H219" s="404">
        <v>36.369983680917294</v>
      </c>
      <c r="I219" s="404">
        <v>61.928392959670418</v>
      </c>
      <c r="J219" s="404">
        <v>-72.090171799608498</v>
      </c>
      <c r="K219" s="404">
        <v>0.43980827366127961</v>
      </c>
      <c r="L219" s="404">
        <v>1.3175723914884387</v>
      </c>
      <c r="M219" s="404">
        <v>1.2743211292011309</v>
      </c>
    </row>
    <row r="220" spans="4:13">
      <c r="D220" s="403"/>
      <c r="E220" s="420">
        <v>43220</v>
      </c>
      <c r="F220" s="403"/>
      <c r="G220" s="419">
        <v>43220</v>
      </c>
      <c r="H220" s="404">
        <v>36.102626898016545</v>
      </c>
      <c r="I220" s="404">
        <v>65.885099367305813</v>
      </c>
      <c r="J220" s="404">
        <v>-74.683598375859575</v>
      </c>
      <c r="K220" s="404">
        <v>0.43980827366127961</v>
      </c>
      <c r="L220" s="404">
        <v>1.3508786848064478</v>
      </c>
      <c r="M220" s="404">
        <v>1.307323831357184</v>
      </c>
    </row>
    <row r="221" spans="4:13">
      <c r="D221" s="403"/>
      <c r="E221" s="420">
        <v>43251</v>
      </c>
      <c r="F221" s="403"/>
      <c r="G221" s="419">
        <v>43251</v>
      </c>
      <c r="H221" s="404">
        <v>35.73944593738706</v>
      </c>
      <c r="I221" s="404">
        <v>57.178131308583538</v>
      </c>
      <c r="J221" s="404">
        <v>-77.360355230542623</v>
      </c>
      <c r="K221" s="404">
        <v>0.43980827366127961</v>
      </c>
      <c r="L221" s="404">
        <v>1.3316155733185688</v>
      </c>
      <c r="M221" s="404">
        <v>1.2898182351247138</v>
      </c>
    </row>
    <row r="222" spans="4:13">
      <c r="D222" s="403"/>
      <c r="E222" s="420">
        <v>43281</v>
      </c>
      <c r="F222" s="403"/>
      <c r="G222" s="419">
        <v>43281</v>
      </c>
      <c r="H222" s="404">
        <v>35.207441488641891</v>
      </c>
      <c r="I222" s="404">
        <v>59.374823668466334</v>
      </c>
      <c r="J222" s="404">
        <v>-80.409766808107946</v>
      </c>
      <c r="K222" s="404">
        <v>0.43980827366127961</v>
      </c>
      <c r="L222" s="404">
        <v>1.2759601322766529</v>
      </c>
      <c r="M222" s="404">
        <v>1.2370051008864249</v>
      </c>
    </row>
    <row r="223" spans="4:13">
      <c r="D223" s="403"/>
      <c r="E223" s="420">
        <v>43312</v>
      </c>
      <c r="F223" s="403"/>
      <c r="G223" s="419">
        <v>43312</v>
      </c>
      <c r="H223" s="404">
        <v>34.43351614680509</v>
      </c>
      <c r="I223" s="404">
        <v>58.008080664580376</v>
      </c>
      <c r="J223" s="404">
        <v>-82.076276309415803</v>
      </c>
      <c r="K223" s="404">
        <v>0.43980827366127961</v>
      </c>
      <c r="L223" s="404">
        <v>1.200796002327017</v>
      </c>
      <c r="M223" s="404">
        <v>1.1650759559518369</v>
      </c>
    </row>
    <row r="224" spans="4:13">
      <c r="D224" s="403"/>
      <c r="E224" s="420">
        <v>43343</v>
      </c>
      <c r="F224" s="403"/>
      <c r="G224" s="419">
        <v>43343</v>
      </c>
      <c r="H224" s="404">
        <v>32.622928495172822</v>
      </c>
      <c r="I224" s="404">
        <v>54.83594214351659</v>
      </c>
      <c r="J224" s="404">
        <v>-83.878216309415805</v>
      </c>
      <c r="K224" s="404">
        <v>0.43980827366127961</v>
      </c>
      <c r="L224" s="404">
        <v>1.1531704801944309</v>
      </c>
      <c r="M224" s="404">
        <v>1.1196090771302665</v>
      </c>
    </row>
    <row r="225" spans="4:13">
      <c r="D225" s="403"/>
      <c r="E225" s="420">
        <v>43373</v>
      </c>
      <c r="F225" s="403"/>
      <c r="G225" s="419">
        <v>43373</v>
      </c>
      <c r="H225" s="404">
        <v>31.979397054540748</v>
      </c>
      <c r="I225" s="404">
        <v>56.217246261513118</v>
      </c>
      <c r="J225" s="404">
        <v>-87.067696955831252</v>
      </c>
      <c r="K225" s="404">
        <v>0.43980827366127961</v>
      </c>
      <c r="L225" s="404">
        <v>1.102536602313954</v>
      </c>
      <c r="M225" s="404">
        <v>1.0711535380234996</v>
      </c>
    </row>
    <row r="226" spans="4:13">
      <c r="D226" s="403"/>
      <c r="E226" s="420">
        <v>43404</v>
      </c>
      <c r="F226" s="403"/>
      <c r="G226" s="419">
        <v>43404</v>
      </c>
      <c r="H226" s="404">
        <v>31.0123617445199</v>
      </c>
      <c r="I226" s="404">
        <v>58.11276392517226</v>
      </c>
      <c r="J226" s="404">
        <v>-90.050699396505493</v>
      </c>
      <c r="K226" s="404">
        <v>0.43980827366127961</v>
      </c>
      <c r="L226" s="404">
        <v>1.0595693690294643</v>
      </c>
      <c r="M226" s="404">
        <v>1.0302162862425743</v>
      </c>
    </row>
    <row r="227" spans="4:13">
      <c r="D227" s="403"/>
      <c r="E227" s="420">
        <v>43434</v>
      </c>
      <c r="F227" s="403"/>
      <c r="G227" s="419">
        <v>43434</v>
      </c>
      <c r="H227" s="404">
        <v>30.363070868645401</v>
      </c>
      <c r="I227" s="404">
        <v>66.014233744915771</v>
      </c>
      <c r="J227" s="404">
        <v>-89.753965112730683</v>
      </c>
      <c r="K227" s="404">
        <v>0.43980827366127961</v>
      </c>
      <c r="L227" s="404">
        <v>1.0685165248608695</v>
      </c>
      <c r="M227" s="404">
        <v>1.0395223281403083</v>
      </c>
    </row>
    <row r="228" spans="4:13">
      <c r="D228" s="403"/>
      <c r="E228" s="420">
        <v>43465</v>
      </c>
      <c r="F228" s="403"/>
      <c r="G228" s="419">
        <v>43465</v>
      </c>
      <c r="H228" s="404">
        <v>30.545749378665278</v>
      </c>
      <c r="I228" s="404">
        <v>70.657202102124543</v>
      </c>
      <c r="J228" s="404">
        <v>-92.31371400454951</v>
      </c>
      <c r="K228" s="404">
        <v>0.43980827366127961</v>
      </c>
      <c r="L228" s="404">
        <v>1.094494297579365</v>
      </c>
      <c r="M228" s="404">
        <v>1.0653246620350447</v>
      </c>
    </row>
    <row r="229" spans="4:13">
      <c r="D229" s="403"/>
      <c r="E229" s="420">
        <v>43496</v>
      </c>
      <c r="F229" s="403"/>
      <c r="G229" s="419">
        <v>43496</v>
      </c>
      <c r="H229" s="404">
        <v>30.34244821928198</v>
      </c>
      <c r="I229" s="404">
        <v>63.417661840523763</v>
      </c>
      <c r="J229" s="404">
        <v>-92.82122085386456</v>
      </c>
      <c r="K229" s="404">
        <v>0.43980827366127961</v>
      </c>
      <c r="L229" s="404">
        <v>1.098219090953126</v>
      </c>
      <c r="M229" s="404">
        <v>1.069208362653385</v>
      </c>
    </row>
    <row r="230" spans="4:13">
      <c r="D230" s="403"/>
      <c r="E230" s="420">
        <v>43524</v>
      </c>
      <c r="F230" s="403"/>
      <c r="G230" s="419">
        <v>43524</v>
      </c>
      <c r="H230" s="404">
        <v>30.790815727079178</v>
      </c>
      <c r="I230" s="404">
        <v>64.754508214738721</v>
      </c>
      <c r="J230" s="404">
        <v>-94.847531486828302</v>
      </c>
      <c r="K230" s="404">
        <v>0.43980827366127961</v>
      </c>
      <c r="L230" s="404">
        <v>1.0748418232091479</v>
      </c>
      <c r="M230" s="404">
        <v>1.0469297309318544</v>
      </c>
    </row>
    <row r="231" spans="4:13">
      <c r="D231" s="403"/>
      <c r="E231" s="420">
        <v>43555</v>
      </c>
      <c r="F231" s="403"/>
      <c r="G231" s="419">
        <v>43555</v>
      </c>
      <c r="H231" s="404">
        <v>31.521146408031075</v>
      </c>
      <c r="I231" s="404">
        <v>72.589902139031722</v>
      </c>
      <c r="J231" s="404">
        <v>-95.978759930963236</v>
      </c>
      <c r="K231" s="404">
        <v>0.43980827366127961</v>
      </c>
      <c r="L231" s="404">
        <v>1.0693425284869937</v>
      </c>
      <c r="M231" s="404">
        <v>1.0419295036446703</v>
      </c>
    </row>
    <row r="232" spans="4:13">
      <c r="D232" s="403"/>
      <c r="E232" s="420">
        <v>43585</v>
      </c>
      <c r="F232" s="403"/>
      <c r="G232" s="419">
        <v>43585</v>
      </c>
      <c r="H232" s="404">
        <v>32.2970357560298</v>
      </c>
      <c r="I232" s="404">
        <v>73.02005493189921</v>
      </c>
      <c r="J232" s="404">
        <v>-100.86916430425454</v>
      </c>
      <c r="K232" s="404">
        <v>0.43980827366127961</v>
      </c>
      <c r="L232" s="404">
        <v>1.0793840845171212</v>
      </c>
      <c r="M232" s="404">
        <v>1.0524458317601053</v>
      </c>
    </row>
    <row r="233" spans="4:13">
      <c r="D233" s="403"/>
      <c r="E233" s="420">
        <v>43616</v>
      </c>
      <c r="F233" s="403"/>
      <c r="G233" s="419">
        <v>43616</v>
      </c>
      <c r="H233" s="404">
        <v>31.78625495990126</v>
      </c>
      <c r="I233" s="404">
        <v>68.938341879383941</v>
      </c>
      <c r="J233" s="404">
        <v>-102.01337150681304</v>
      </c>
      <c r="K233" s="404">
        <v>0.43980827366127961</v>
      </c>
      <c r="L233" s="404">
        <v>1.0701491920420934</v>
      </c>
      <c r="M233" s="404">
        <v>1.0440560617827426</v>
      </c>
    </row>
    <row r="234" spans="4:13">
      <c r="D234" s="403"/>
      <c r="E234" s="420">
        <v>43646</v>
      </c>
      <c r="F234" s="403"/>
      <c r="G234" s="419">
        <v>43646</v>
      </c>
      <c r="H234" s="404">
        <v>32.223284054521748</v>
      </c>
      <c r="I234" s="404">
        <v>70.649901809035484</v>
      </c>
      <c r="J234" s="404">
        <v>-103.86502864967019</v>
      </c>
      <c r="K234" s="404">
        <v>0.43980827366127961</v>
      </c>
      <c r="L234" s="404">
        <v>1.0360692637513922</v>
      </c>
      <c r="M234" s="404">
        <v>1.0114990126999519</v>
      </c>
    </row>
    <row r="235" spans="4:13">
      <c r="D235" s="403"/>
      <c r="E235" s="420">
        <v>43677</v>
      </c>
      <c r="F235" s="403"/>
      <c r="G235" s="419">
        <v>43677</v>
      </c>
      <c r="H235" s="404">
        <v>32.324955491123241</v>
      </c>
      <c r="I235" s="404">
        <v>68.524890199487814</v>
      </c>
      <c r="J235" s="404">
        <v>-105.12961569867909</v>
      </c>
      <c r="K235" s="404">
        <v>30.268098285083212</v>
      </c>
      <c r="L235" s="404">
        <v>1.0702436944850442</v>
      </c>
      <c r="M235" s="404">
        <v>0.98173486499041307</v>
      </c>
    </row>
    <row r="236" spans="4:13">
      <c r="D236" s="403"/>
      <c r="E236" s="420">
        <v>43708</v>
      </c>
      <c r="F236" s="403"/>
      <c r="G236" s="419">
        <v>43708</v>
      </c>
      <c r="H236" s="404">
        <v>32.267185344295903</v>
      </c>
      <c r="I236" s="404">
        <v>67.916915733095152</v>
      </c>
      <c r="J236" s="404">
        <v>-103.80663203642237</v>
      </c>
      <c r="K236" s="404">
        <v>30.268098285083212</v>
      </c>
      <c r="L236" s="404">
        <v>1.1286412360663185</v>
      </c>
      <c r="M236" s="404">
        <v>0.97387667889025664</v>
      </c>
    </row>
    <row r="237" spans="4:13">
      <c r="D237" s="403"/>
      <c r="E237" s="420">
        <v>43738</v>
      </c>
      <c r="F237" s="403"/>
      <c r="G237" s="419">
        <v>43738</v>
      </c>
      <c r="H237" s="404">
        <v>33.099986713021664</v>
      </c>
      <c r="I237" s="404">
        <v>67.526056265670221</v>
      </c>
      <c r="J237" s="404">
        <v>-104.05573031986167</v>
      </c>
      <c r="K237" s="404">
        <v>30.268098285083212</v>
      </c>
      <c r="L237" s="404">
        <v>1.1857545599765975</v>
      </c>
      <c r="M237" s="404">
        <v>0.96575270106857614</v>
      </c>
    </row>
    <row r="238" spans="4:13">
      <c r="D238" s="403"/>
      <c r="E238" s="420">
        <v>43769</v>
      </c>
      <c r="F238" s="403"/>
      <c r="G238" s="419">
        <v>43769</v>
      </c>
      <c r="H238" s="404">
        <v>35.280185803637401</v>
      </c>
      <c r="I238" s="404">
        <v>69.919087869656494</v>
      </c>
      <c r="J238" s="404">
        <v>-104.31748532640555</v>
      </c>
      <c r="K238" s="404">
        <v>30.268098285083212</v>
      </c>
      <c r="L238" s="404">
        <v>1.2031320055891455</v>
      </c>
      <c r="M238" s="404">
        <v>0.98249483445454333</v>
      </c>
    </row>
    <row r="239" spans="4:13">
      <c r="D239" s="403"/>
      <c r="E239" s="420">
        <v>43799</v>
      </c>
      <c r="F239" s="403"/>
      <c r="G239" s="419">
        <v>43799</v>
      </c>
      <c r="H239" s="404">
        <v>35.75339049347285</v>
      </c>
      <c r="I239" s="404">
        <v>80.273910588534108</v>
      </c>
      <c r="J239" s="404">
        <v>-103.48337927819043</v>
      </c>
      <c r="K239" s="404">
        <v>30.268098285083212</v>
      </c>
      <c r="L239" s="404">
        <v>1.2652313677100127</v>
      </c>
      <c r="M239" s="404">
        <v>1.0369394281265893</v>
      </c>
    </row>
    <row r="240" spans="4:13">
      <c r="D240" s="403"/>
      <c r="E240" s="420">
        <v>43830</v>
      </c>
      <c r="F240" s="403"/>
      <c r="G240" s="419">
        <v>43830</v>
      </c>
      <c r="H240" s="404">
        <v>36.591065890804927</v>
      </c>
      <c r="I240" s="404">
        <v>83.580146809169193</v>
      </c>
      <c r="J240" s="404">
        <v>-105.00410248420189</v>
      </c>
      <c r="K240" s="404">
        <v>30.268098285083212</v>
      </c>
      <c r="L240" s="404">
        <v>1.3369166244487571</v>
      </c>
      <c r="M240" s="404">
        <v>1.1005271450900878</v>
      </c>
    </row>
    <row r="241" spans="4:13">
      <c r="D241" s="403"/>
      <c r="E241" s="420">
        <v>43861</v>
      </c>
      <c r="F241" s="403"/>
      <c r="G241" s="419">
        <v>43861</v>
      </c>
      <c r="H241" s="404">
        <v>36.577548424932296</v>
      </c>
      <c r="I241" s="404">
        <v>72.483196649769226</v>
      </c>
      <c r="J241" s="404">
        <v>-101.96660622308731</v>
      </c>
      <c r="K241" s="404">
        <v>30.268098285083212</v>
      </c>
      <c r="L241" s="404">
        <v>1.3579257313161888</v>
      </c>
      <c r="M241" s="404">
        <v>1.117549612649668</v>
      </c>
    </row>
    <row r="242" spans="4:13">
      <c r="D242" s="403"/>
      <c r="E242" s="420">
        <v>43890</v>
      </c>
      <c r="F242" s="403"/>
      <c r="G242" s="419">
        <v>43890</v>
      </c>
      <c r="H242" s="404">
        <v>37.226789130871019</v>
      </c>
      <c r="I242" s="404">
        <v>74.334226047951773</v>
      </c>
      <c r="J242" s="404">
        <v>-105.35923241114493</v>
      </c>
      <c r="K242" s="404">
        <v>30.268098285083212</v>
      </c>
      <c r="L242" s="404">
        <v>1.3222070927229765</v>
      </c>
      <c r="M242" s="404">
        <v>1.0913723333534655</v>
      </c>
    </row>
    <row r="243" spans="4:13">
      <c r="D243" s="403"/>
      <c r="E243" s="420">
        <v>43921</v>
      </c>
      <c r="F243" s="403"/>
      <c r="G243" s="419">
        <v>43921</v>
      </c>
      <c r="H243" s="404">
        <v>37.393800460220284</v>
      </c>
      <c r="I243" s="404">
        <v>80.8720322020624</v>
      </c>
      <c r="J243" s="404">
        <v>-102.98358165971089</v>
      </c>
      <c r="K243" s="404">
        <v>30.268098285083212</v>
      </c>
      <c r="L243" s="404">
        <v>1.3186016130933587</v>
      </c>
      <c r="M243" s="404">
        <v>1.0878849084331845</v>
      </c>
    </row>
    <row r="244" spans="4:13">
      <c r="D244" s="403"/>
      <c r="E244" s="420">
        <v>43951</v>
      </c>
      <c r="F244" s="403"/>
      <c r="G244" s="419">
        <v>43951</v>
      </c>
      <c r="H244" s="404">
        <v>37.617544758314438</v>
      </c>
      <c r="I244" s="404">
        <v>83.205529598637781</v>
      </c>
      <c r="J244" s="404">
        <v>-96.561904480794752</v>
      </c>
      <c r="K244" s="404">
        <v>30.268098285083212</v>
      </c>
      <c r="L244" s="404">
        <v>1.4006040049875612</v>
      </c>
      <c r="M244" s="404">
        <v>1.1519566662567891</v>
      </c>
    </row>
    <row r="245" spans="4:13">
      <c r="D245" s="403"/>
      <c r="E245" s="420">
        <v>43982</v>
      </c>
      <c r="F245" s="403"/>
      <c r="G245" s="419">
        <v>43982</v>
      </c>
      <c r="H245" s="404">
        <v>36.920134750061159</v>
      </c>
      <c r="I245" s="404">
        <v>81.190533572938989</v>
      </c>
      <c r="J245" s="404">
        <v>-96.561904480794752</v>
      </c>
      <c r="K245" s="404">
        <v>30.268098285083212</v>
      </c>
      <c r="L245" s="404">
        <v>1.4782213325342797</v>
      </c>
      <c r="M245" s="404">
        <v>1.2081638621351674</v>
      </c>
    </row>
    <row r="246" spans="4:13">
      <c r="D246" s="403"/>
      <c r="E246" s="420">
        <v>44012</v>
      </c>
      <c r="F246" s="403"/>
      <c r="G246" s="419">
        <v>44012</v>
      </c>
      <c r="H246" s="404">
        <v>36.598694476241931</v>
      </c>
      <c r="I246" s="404">
        <v>85.13097230326504</v>
      </c>
      <c r="J246" s="404">
        <v>-101.89353450934462</v>
      </c>
      <c r="K246" s="404">
        <v>30.268098285083212</v>
      </c>
      <c r="L246" s="404">
        <v>1.4996454633625038</v>
      </c>
      <c r="M246" s="404">
        <v>1.2241280869493218</v>
      </c>
    </row>
    <row r="247" spans="4:13">
      <c r="D247" s="403"/>
      <c r="E247" s="420">
        <v>44043</v>
      </c>
      <c r="F247" s="403"/>
      <c r="G247" s="419">
        <v>44043</v>
      </c>
      <c r="H247" s="404">
        <v>37.123262596300144</v>
      </c>
      <c r="I247" s="404">
        <v>80.468708081306843</v>
      </c>
      <c r="J247" s="404">
        <v>-103.80676080717528</v>
      </c>
      <c r="K247" s="404">
        <v>30.268098285083212</v>
      </c>
      <c r="L247" s="404">
        <v>1.440237006000799</v>
      </c>
      <c r="M247" s="404">
        <v>1.1811143975376062</v>
      </c>
    </row>
    <row r="248" spans="4:13">
      <c r="D248" s="403"/>
      <c r="E248" s="420">
        <v>44074</v>
      </c>
      <c r="F248" s="403"/>
      <c r="G248" s="419">
        <v>44074</v>
      </c>
      <c r="H248" s="404">
        <v>37.031653248698483</v>
      </c>
      <c r="I248" s="404">
        <v>77.276466711628501</v>
      </c>
      <c r="J248" s="404">
        <v>-100.94908786565469</v>
      </c>
      <c r="K248" s="404">
        <v>30.268098285083212</v>
      </c>
      <c r="L248" s="404">
        <v>1.3939277895475526</v>
      </c>
      <c r="M248" s="404">
        <v>1.1474447199299946</v>
      </c>
    </row>
    <row r="249" spans="4:13">
      <c r="D249" s="403"/>
      <c r="E249" s="420">
        <v>44104</v>
      </c>
      <c r="F249" s="403"/>
      <c r="G249" s="419">
        <v>44104</v>
      </c>
      <c r="H249" s="404">
        <v>37.332651768356072</v>
      </c>
      <c r="I249" s="404">
        <v>77.476828501619494</v>
      </c>
      <c r="J249" s="404">
        <v>-101.40209190002949</v>
      </c>
      <c r="K249" s="404">
        <v>30.268098285083212</v>
      </c>
      <c r="L249" s="404">
        <v>1.3619540960229799</v>
      </c>
      <c r="M249" s="404">
        <v>1.1217515467069732</v>
      </c>
    </row>
    <row r="250" spans="4:13">
      <c r="D250" s="403"/>
      <c r="E250" s="420">
        <v>44135</v>
      </c>
      <c r="F250" s="403"/>
      <c r="G250" s="419">
        <v>44135</v>
      </c>
      <c r="H250" s="404">
        <v>37.514031279292624</v>
      </c>
      <c r="I250" s="404">
        <v>79.676093928537313</v>
      </c>
      <c r="J250" s="404">
        <v>-99.715699645526115</v>
      </c>
      <c r="K250" s="404">
        <v>30.268098285083212</v>
      </c>
      <c r="L250" s="404">
        <v>1.3818454181907283</v>
      </c>
      <c r="M250" s="404">
        <v>1.1353370326098047</v>
      </c>
    </row>
    <row r="251" spans="4:13">
      <c r="D251" s="403"/>
      <c r="E251" s="420">
        <v>44165</v>
      </c>
      <c r="F251" s="403"/>
      <c r="G251" s="419">
        <v>44165</v>
      </c>
      <c r="H251" s="404">
        <v>37.475290875233583</v>
      </c>
      <c r="I251" s="404">
        <v>89.731297464809558</v>
      </c>
      <c r="J251" s="404">
        <v>-101.20856631219277</v>
      </c>
      <c r="K251" s="404">
        <v>30.268098285083212</v>
      </c>
      <c r="L251" s="404">
        <v>1.4392687116468101</v>
      </c>
      <c r="M251" s="404">
        <v>1.183400320585257</v>
      </c>
    </row>
    <row r="252" spans="4:13">
      <c r="D252" s="403"/>
      <c r="E252" s="420">
        <v>44196</v>
      </c>
      <c r="F252" s="403"/>
      <c r="G252" s="419">
        <v>44196</v>
      </c>
      <c r="H252" s="404">
        <v>37.822483970373931</v>
      </c>
      <c r="I252" s="404">
        <v>94.714649197601631</v>
      </c>
      <c r="J252" s="404">
        <v>-99.413115109793381</v>
      </c>
      <c r="K252" s="404">
        <v>30.268098285083212</v>
      </c>
      <c r="L252" s="404">
        <v>1.5359020195547657</v>
      </c>
      <c r="M252" s="404">
        <v>1.2617868631094662</v>
      </c>
    </row>
    <row r="253" spans="4:13">
      <c r="D253" s="403"/>
      <c r="E253" s="420">
        <v>44227</v>
      </c>
      <c r="F253" s="403"/>
      <c r="G253" s="419">
        <v>44227</v>
      </c>
      <c r="H253" s="404">
        <v>37.667884509916838</v>
      </c>
      <c r="I253" s="404">
        <v>83.920929449586893</v>
      </c>
      <c r="J253" s="404">
        <v>-101.692472553255</v>
      </c>
      <c r="K253" s="404">
        <v>36.598373243543783</v>
      </c>
      <c r="L253" s="404">
        <v>1.5745210130543639</v>
      </c>
      <c r="M253" s="404">
        <v>1.2662645327612074</v>
      </c>
    </row>
    <row r="254" spans="4:13">
      <c r="D254" s="403"/>
      <c r="E254" s="420">
        <v>44255</v>
      </c>
      <c r="F254" s="403"/>
      <c r="G254" s="419">
        <v>44255</v>
      </c>
      <c r="H254" s="404">
        <v>37.897024593337136</v>
      </c>
      <c r="I254" s="404">
        <v>85.026975597051432</v>
      </c>
      <c r="J254" s="404">
        <v>-103.96437533806512</v>
      </c>
      <c r="K254" s="404">
        <v>36.598373243543783</v>
      </c>
      <c r="L254" s="404">
        <v>1.5671124219446322</v>
      </c>
      <c r="M254" s="404">
        <v>1.2344111280789207</v>
      </c>
    </row>
    <row r="255" spans="4:13">
      <c r="D255" s="403"/>
      <c r="E255" s="420">
        <v>44286</v>
      </c>
      <c r="F255" s="403"/>
      <c r="G255" s="419">
        <v>44286</v>
      </c>
      <c r="H255" s="404">
        <v>37.768893613375774</v>
      </c>
      <c r="I255" s="404">
        <v>89.726937021950775</v>
      </c>
      <c r="J255" s="404">
        <v>-106.06567114216733</v>
      </c>
      <c r="K255" s="404">
        <v>36.598373243543783</v>
      </c>
      <c r="L255" s="404">
        <v>1.5309813289429981</v>
      </c>
      <c r="M255" s="404">
        <v>1.1812839818882528</v>
      </c>
    </row>
    <row r="256" spans="4:13">
      <c r="D256" s="403"/>
      <c r="E256" s="420">
        <v>44316</v>
      </c>
      <c r="F256" s="403"/>
      <c r="G256" s="419">
        <v>44316</v>
      </c>
      <c r="H256" s="404">
        <v>37.87746886463573</v>
      </c>
      <c r="I256" s="404">
        <v>91.31692220880916</v>
      </c>
      <c r="J256" s="404">
        <v>-109.07570191139813</v>
      </c>
      <c r="K256" s="404">
        <v>36.598373243543783</v>
      </c>
      <c r="L256" s="404">
        <v>1.5223331907411115</v>
      </c>
      <c r="M256" s="404">
        <v>1.1812896101571591</v>
      </c>
    </row>
    <row r="257" spans="4:13">
      <c r="D257" s="403"/>
      <c r="E257" s="420">
        <v>44347</v>
      </c>
      <c r="F257" s="403"/>
      <c r="G257" s="419">
        <v>44347</v>
      </c>
      <c r="H257" s="404">
        <v>37.003897954624506</v>
      </c>
      <c r="I257" s="404">
        <v>87.527817579330801</v>
      </c>
      <c r="J257" s="404">
        <v>-106.60806040437339</v>
      </c>
      <c r="K257" s="404">
        <v>36.598373243543783</v>
      </c>
      <c r="L257" s="404">
        <v>1.514227456573531</v>
      </c>
      <c r="M257" s="404">
        <v>1.1761376945023521</v>
      </c>
    </row>
    <row r="258" spans="4:13">
      <c r="D258" s="403"/>
      <c r="E258" s="420">
        <v>44377</v>
      </c>
      <c r="F258" s="403"/>
      <c r="G258" s="419">
        <v>44377</v>
      </c>
      <c r="H258" s="404">
        <v>36.423744059555396</v>
      </c>
      <c r="I258" s="404">
        <v>89.271235549415636</v>
      </c>
      <c r="J258" s="404">
        <v>-109.59033712056086</v>
      </c>
      <c r="K258" s="404">
        <v>36.598373243543783</v>
      </c>
      <c r="L258" s="404">
        <v>1.4848736735699308</v>
      </c>
      <c r="M258" s="404">
        <v>1.1546010819263246</v>
      </c>
    </row>
    <row r="259" spans="4:13">
      <c r="E259" s="420"/>
      <c r="G259" s="419"/>
      <c r="H259" s="406"/>
      <c r="I259" s="406"/>
      <c r="J259" s="406"/>
      <c r="K259" s="404"/>
      <c r="L259" s="404"/>
      <c r="M259" s="404"/>
    </row>
    <row r="260" spans="4:13">
      <c r="D260" s="403" t="s">
        <v>782</v>
      </c>
      <c r="E260" s="420">
        <v>40633</v>
      </c>
      <c r="F260" s="403" t="s">
        <v>783</v>
      </c>
      <c r="G260" s="419">
        <v>40633</v>
      </c>
      <c r="H260" s="404">
        <v>-0.84799394542545148</v>
      </c>
      <c r="I260" s="404">
        <v>10.311441384887686</v>
      </c>
      <c r="J260" s="404">
        <v>-35.921249485641127</v>
      </c>
      <c r="K260" s="404">
        <v>0</v>
      </c>
      <c r="L260" s="404">
        <v>0.7626306183884749</v>
      </c>
      <c r="M260" s="404">
        <v>0.7626306183884749</v>
      </c>
    </row>
    <row r="261" spans="4:13">
      <c r="D261" s="403"/>
      <c r="E261" s="420">
        <v>40663</v>
      </c>
      <c r="F261" s="403"/>
      <c r="G261" s="419">
        <v>40663</v>
      </c>
      <c r="H261" s="404">
        <v>-1.6743920958678604</v>
      </c>
      <c r="I261" s="404">
        <v>7.7491003136056165</v>
      </c>
      <c r="J261" s="404">
        <v>-31.03671113104738</v>
      </c>
      <c r="K261" s="404">
        <v>0</v>
      </c>
      <c r="L261" s="404">
        <v>0.7429049188572856</v>
      </c>
      <c r="M261" s="404">
        <v>0.7429049188572856</v>
      </c>
    </row>
    <row r="262" spans="4:13">
      <c r="D262" s="403"/>
      <c r="E262" s="420">
        <v>40694</v>
      </c>
      <c r="F262" s="403"/>
      <c r="G262" s="419">
        <v>40694</v>
      </c>
      <c r="H262" s="404">
        <v>-2.0805644888405972</v>
      </c>
      <c r="I262" s="404">
        <v>4.0397063391346633</v>
      </c>
      <c r="J262" s="404">
        <v>-23.12329308371752</v>
      </c>
      <c r="K262" s="404">
        <v>0</v>
      </c>
      <c r="L262" s="404">
        <v>0.66129644156962397</v>
      </c>
      <c r="M262" s="404">
        <v>0.66129644156962397</v>
      </c>
    </row>
    <row r="263" spans="4:13">
      <c r="D263" s="403"/>
      <c r="E263" s="420">
        <v>40724</v>
      </c>
      <c r="F263" s="403"/>
      <c r="G263" s="419">
        <v>40724</v>
      </c>
      <c r="H263" s="404">
        <v>-1.5480709456007435</v>
      </c>
      <c r="I263" s="404">
        <v>4.9456776627926358</v>
      </c>
      <c r="J263" s="404">
        <v>-25.628930127531124</v>
      </c>
      <c r="K263" s="404">
        <v>0</v>
      </c>
      <c r="L263" s="404">
        <v>0.66936371926168459</v>
      </c>
      <c r="M263" s="404">
        <v>0.66936371926168459</v>
      </c>
    </row>
    <row r="264" spans="4:13">
      <c r="D264" s="403"/>
      <c r="E264" s="420">
        <v>40755</v>
      </c>
      <c r="F264" s="403"/>
      <c r="G264" s="419">
        <v>40755</v>
      </c>
      <c r="H264" s="404">
        <v>-1.650472955903004</v>
      </c>
      <c r="I264" s="404">
        <v>4.5297916848649367</v>
      </c>
      <c r="J264" s="404">
        <v>-24.394622568029302</v>
      </c>
      <c r="K264" s="404">
        <v>0</v>
      </c>
      <c r="L264" s="404">
        <v>0.6761010125706779</v>
      </c>
      <c r="M264" s="404">
        <v>0.6761010125706779</v>
      </c>
    </row>
    <row r="265" spans="4:13">
      <c r="D265" s="403"/>
      <c r="E265" s="420">
        <v>40786</v>
      </c>
      <c r="F265" s="403"/>
      <c r="G265" s="419">
        <v>40786</v>
      </c>
      <c r="H265" s="404">
        <v>-1.1364022363439807</v>
      </c>
      <c r="I265" s="404">
        <v>1.6635288652584013</v>
      </c>
      <c r="J265" s="404">
        <v>-12.00758650757675</v>
      </c>
      <c r="K265" s="404">
        <v>0</v>
      </c>
      <c r="L265" s="404">
        <v>0.69714723903271147</v>
      </c>
      <c r="M265" s="404">
        <v>0.69714723903271147</v>
      </c>
    </row>
    <row r="266" spans="4:13">
      <c r="D266" s="403"/>
      <c r="E266" s="420">
        <v>40816</v>
      </c>
      <c r="F266" s="403"/>
      <c r="G266" s="419">
        <v>40816</v>
      </c>
      <c r="H266" s="404">
        <v>-0.81881925630303831</v>
      </c>
      <c r="I266" s="404">
        <v>1.0857886580109111</v>
      </c>
      <c r="J266" s="404">
        <v>-26.493571692761954</v>
      </c>
      <c r="K266" s="404">
        <v>0</v>
      </c>
      <c r="L266" s="404">
        <v>0.68426809010147249</v>
      </c>
      <c r="M266" s="404">
        <v>0.68426809010147249</v>
      </c>
    </row>
    <row r="267" spans="4:13">
      <c r="D267" s="403"/>
      <c r="E267" s="420">
        <v>40847</v>
      </c>
      <c r="F267" s="403"/>
      <c r="G267" s="419">
        <v>40847</v>
      </c>
      <c r="H267" s="404">
        <v>-0.48531893528501735</v>
      </c>
      <c r="I267" s="404">
        <v>3.4332646567721503</v>
      </c>
      <c r="J267" s="404">
        <v>-30.357199899372844</v>
      </c>
      <c r="K267" s="404">
        <v>0</v>
      </c>
      <c r="L267" s="404">
        <v>0.66709865301385607</v>
      </c>
      <c r="M267" s="404">
        <v>0.66709865301385607</v>
      </c>
    </row>
    <row r="268" spans="4:13">
      <c r="D268" s="403"/>
      <c r="E268" s="420">
        <v>40877</v>
      </c>
      <c r="F268" s="403"/>
      <c r="G268" s="419">
        <v>40877</v>
      </c>
      <c r="H268" s="404">
        <v>-5.4486158738700112</v>
      </c>
      <c r="I268" s="404">
        <v>9.9950700747867156</v>
      </c>
      <c r="J268" s="404">
        <v>-25.830435489657155</v>
      </c>
      <c r="K268" s="404">
        <v>0</v>
      </c>
      <c r="L268" s="404">
        <v>0.64019358033894835</v>
      </c>
      <c r="M268" s="404">
        <v>0.64019358033894835</v>
      </c>
    </row>
    <row r="269" spans="4:13">
      <c r="D269" s="403"/>
      <c r="E269" s="420">
        <v>40908</v>
      </c>
      <c r="F269" s="403"/>
      <c r="G269" s="419">
        <v>40908</v>
      </c>
      <c r="H269" s="404">
        <v>-7.5090909604641602</v>
      </c>
      <c r="I269" s="404">
        <v>14.138267229016909</v>
      </c>
      <c r="J269" s="404">
        <v>-32.822992627889647</v>
      </c>
      <c r="K269" s="404">
        <v>0</v>
      </c>
      <c r="L269" s="404">
        <v>0.63837255415624117</v>
      </c>
      <c r="M269" s="404">
        <v>0.63837255415624117</v>
      </c>
    </row>
    <row r="270" spans="4:13">
      <c r="D270" s="403"/>
      <c r="E270" s="420">
        <v>40939</v>
      </c>
      <c r="F270" s="403"/>
      <c r="G270" s="419">
        <v>40939</v>
      </c>
      <c r="H270" s="404">
        <v>-11.354052003421966</v>
      </c>
      <c r="I270" s="404">
        <v>4.9595208727536537</v>
      </c>
      <c r="J270" s="404">
        <v>-32.787755599313051</v>
      </c>
      <c r="K270" s="404">
        <v>0</v>
      </c>
      <c r="L270" s="404">
        <v>0.62215687067660852</v>
      </c>
      <c r="M270" s="404">
        <v>0.61279477012400274</v>
      </c>
    </row>
    <row r="271" spans="4:13">
      <c r="D271" s="403"/>
      <c r="E271" s="420">
        <v>40968</v>
      </c>
      <c r="F271" s="403"/>
      <c r="G271" s="419">
        <v>40968</v>
      </c>
      <c r="H271" s="404">
        <v>-11.298877190868906</v>
      </c>
      <c r="I271" s="404">
        <v>6.1210865847312164</v>
      </c>
      <c r="J271" s="404">
        <v>-27.360307083642954</v>
      </c>
      <c r="K271" s="404">
        <v>0</v>
      </c>
      <c r="L271" s="404">
        <v>0.6072038838452779</v>
      </c>
      <c r="M271" s="404">
        <v>0.58727982787786337</v>
      </c>
    </row>
    <row r="272" spans="4:13">
      <c r="D272" s="403"/>
      <c r="E272" s="420">
        <v>40999</v>
      </c>
      <c r="F272" s="403"/>
      <c r="G272" s="419">
        <v>40999</v>
      </c>
      <c r="H272" s="404">
        <v>-9.8997672001085455</v>
      </c>
      <c r="I272" s="404">
        <v>11.737045231246313</v>
      </c>
      <c r="J272" s="404">
        <v>-32.306171524460567</v>
      </c>
      <c r="K272" s="404">
        <v>0</v>
      </c>
      <c r="L272" s="404">
        <v>0.60671725460138415</v>
      </c>
      <c r="M272" s="404">
        <v>0.57660050637904103</v>
      </c>
    </row>
    <row r="273" spans="4:13">
      <c r="D273" s="403"/>
      <c r="E273" s="420">
        <v>41029</v>
      </c>
      <c r="F273" s="403"/>
      <c r="G273" s="419">
        <v>41029</v>
      </c>
      <c r="H273" s="404">
        <v>-11.666628458355133</v>
      </c>
      <c r="I273" s="404">
        <v>9.0834845860949152</v>
      </c>
      <c r="J273" s="404">
        <v>-27.558054478178928</v>
      </c>
      <c r="K273" s="404">
        <v>0</v>
      </c>
      <c r="L273" s="404">
        <v>0.62418444970360698</v>
      </c>
      <c r="M273" s="404">
        <v>0.59270920649109937</v>
      </c>
    </row>
    <row r="274" spans="4:13">
      <c r="D274" s="403"/>
      <c r="E274" s="420">
        <v>41060</v>
      </c>
      <c r="F274" s="403"/>
      <c r="G274" s="419">
        <v>41060</v>
      </c>
      <c r="H274" s="404">
        <v>-11.112910499106787</v>
      </c>
      <c r="I274" s="404">
        <v>12.655906559087903</v>
      </c>
      <c r="J274" s="404">
        <v>-21.074992661951796</v>
      </c>
      <c r="K274" s="404">
        <v>0</v>
      </c>
      <c r="L274" s="404">
        <v>0.65184643975151457</v>
      </c>
      <c r="M274" s="404">
        <v>0.61822910736621861</v>
      </c>
    </row>
    <row r="275" spans="4:13">
      <c r="D275" s="403"/>
      <c r="E275" s="420">
        <v>41090</v>
      </c>
      <c r="F275" s="403"/>
      <c r="G275" s="419">
        <v>41090</v>
      </c>
      <c r="H275" s="404">
        <v>-10.123935233232896</v>
      </c>
      <c r="I275" s="404">
        <v>9.6267705063896472</v>
      </c>
      <c r="J275" s="404">
        <v>-24.189742973426796</v>
      </c>
      <c r="K275" s="404">
        <v>0</v>
      </c>
      <c r="L275" s="404">
        <v>0.66402692847216638</v>
      </c>
      <c r="M275" s="404">
        <v>0.62894508430123375</v>
      </c>
    </row>
    <row r="276" spans="4:13">
      <c r="D276" s="403"/>
      <c r="E276" s="420">
        <v>41121</v>
      </c>
      <c r="F276" s="403"/>
      <c r="G276" s="419">
        <v>41121</v>
      </c>
      <c r="H276" s="404">
        <v>-9.7772122930148484</v>
      </c>
      <c r="I276" s="404">
        <v>11.450443771026064</v>
      </c>
      <c r="J276" s="404">
        <v>-31.466677682102993</v>
      </c>
      <c r="K276" s="404">
        <v>0</v>
      </c>
      <c r="L276" s="404">
        <v>0.66288136189179991</v>
      </c>
      <c r="M276" s="404">
        <v>0.62832092391004113</v>
      </c>
    </row>
    <row r="277" spans="4:13">
      <c r="D277" s="403"/>
      <c r="E277" s="420">
        <v>41152</v>
      </c>
      <c r="F277" s="403"/>
      <c r="G277" s="419">
        <v>41152</v>
      </c>
      <c r="H277" s="404">
        <v>-9.5365923847575917</v>
      </c>
      <c r="I277" s="404">
        <v>5.4754460803526523</v>
      </c>
      <c r="J277" s="404">
        <v>-32.341067097113239</v>
      </c>
      <c r="K277" s="404">
        <v>0</v>
      </c>
      <c r="L277" s="404">
        <v>0.624275921873085</v>
      </c>
      <c r="M277" s="404">
        <v>0.59297828348406389</v>
      </c>
    </row>
    <row r="278" spans="4:13">
      <c r="D278" s="403"/>
      <c r="E278" s="420">
        <v>41182</v>
      </c>
      <c r="F278" s="403"/>
      <c r="G278" s="419">
        <v>41182</v>
      </c>
      <c r="H278" s="404">
        <v>-8.9169164515006329</v>
      </c>
      <c r="I278" s="404">
        <v>6.4611517113188803</v>
      </c>
      <c r="J278" s="404">
        <v>-23.431958497466532</v>
      </c>
      <c r="K278" s="404">
        <v>0</v>
      </c>
      <c r="L278" s="404">
        <v>0.61976517924906038</v>
      </c>
      <c r="M278" s="404">
        <v>0.58869395135329006</v>
      </c>
    </row>
    <row r="279" spans="4:13">
      <c r="D279" s="403"/>
      <c r="E279" s="420">
        <v>41213</v>
      </c>
      <c r="F279" s="403"/>
      <c r="G279" s="419">
        <v>41213</v>
      </c>
      <c r="H279" s="404">
        <v>-6.8250364785083395</v>
      </c>
      <c r="I279" s="404">
        <v>7.5507342001717266</v>
      </c>
      <c r="J279" s="404">
        <v>-26.625998692312557</v>
      </c>
      <c r="K279" s="404">
        <v>0</v>
      </c>
      <c r="L279" s="404">
        <v>0.62713717058300933</v>
      </c>
      <c r="M279" s="404">
        <v>0.59522928655477381</v>
      </c>
    </row>
    <row r="280" spans="4:13">
      <c r="D280" s="403"/>
      <c r="E280" s="420">
        <v>41243</v>
      </c>
      <c r="F280" s="403"/>
      <c r="G280" s="419">
        <v>41243</v>
      </c>
      <c r="H280" s="404">
        <v>-4.7602148392527743</v>
      </c>
      <c r="I280" s="404">
        <v>17.180708376956499</v>
      </c>
      <c r="J280" s="404">
        <v>-21.654359104369359</v>
      </c>
      <c r="K280" s="404">
        <v>0</v>
      </c>
      <c r="L280" s="404">
        <v>0.68667433245604093</v>
      </c>
      <c r="M280" s="404">
        <v>0.65056438785875748</v>
      </c>
    </row>
    <row r="281" spans="4:13">
      <c r="D281" s="403"/>
      <c r="E281" s="420">
        <v>41274</v>
      </c>
      <c r="F281" s="403"/>
      <c r="G281" s="419">
        <v>41274</v>
      </c>
      <c r="H281" s="404">
        <v>-4.4746481233017166</v>
      </c>
      <c r="I281" s="404">
        <v>20.871461499320009</v>
      </c>
      <c r="J281" s="404">
        <v>-23.912902202243025</v>
      </c>
      <c r="K281" s="404">
        <v>0</v>
      </c>
      <c r="L281" s="404">
        <v>0.7282965813523351</v>
      </c>
      <c r="M281" s="404">
        <v>0.69008113215234712</v>
      </c>
    </row>
    <row r="282" spans="4:13">
      <c r="D282" s="403"/>
      <c r="E282" s="420">
        <v>41305</v>
      </c>
      <c r="F282" s="403"/>
      <c r="G282" s="419">
        <v>41305</v>
      </c>
      <c r="H282" s="404">
        <v>-1.7215783724207512</v>
      </c>
      <c r="I282" s="404">
        <v>11.223778532914997</v>
      </c>
      <c r="J282" s="404">
        <v>-30.488882602595702</v>
      </c>
      <c r="K282" s="404">
        <v>0</v>
      </c>
      <c r="L282" s="404">
        <v>0.73545132444134476</v>
      </c>
      <c r="M282" s="404">
        <v>0.69734289883324607</v>
      </c>
    </row>
    <row r="283" spans="4:13">
      <c r="D283" s="403"/>
      <c r="E283" s="420">
        <v>41333</v>
      </c>
      <c r="F283" s="403"/>
      <c r="G283" s="419">
        <v>41333</v>
      </c>
      <c r="H283" s="404">
        <v>-1.3265219959728292</v>
      </c>
      <c r="I283" s="404">
        <v>10.975480700445761</v>
      </c>
      <c r="J283" s="404">
        <v>-25.207066021007929</v>
      </c>
      <c r="K283" s="404">
        <v>0</v>
      </c>
      <c r="L283" s="404">
        <v>0.71700093298505563</v>
      </c>
      <c r="M283" s="404">
        <v>0.68037126107200818</v>
      </c>
    </row>
    <row r="284" spans="4:13">
      <c r="D284" s="403"/>
      <c r="E284" s="420">
        <v>41364</v>
      </c>
      <c r="F284" s="403"/>
      <c r="G284" s="419">
        <v>41364</v>
      </c>
      <c r="H284" s="404">
        <v>-1.4269962797882285</v>
      </c>
      <c r="I284" s="404">
        <v>17.143585025946329</v>
      </c>
      <c r="J284" s="404">
        <v>-27.305687170015037</v>
      </c>
      <c r="K284" s="404">
        <v>0</v>
      </c>
      <c r="L284" s="404">
        <v>0.70348152414132514</v>
      </c>
      <c r="M284" s="404">
        <v>0.66803619253669799</v>
      </c>
    </row>
    <row r="285" spans="4:13">
      <c r="D285" s="403"/>
      <c r="E285" s="420">
        <v>41394</v>
      </c>
      <c r="F285" s="403"/>
      <c r="G285" s="419">
        <v>41394</v>
      </c>
      <c r="H285" s="404">
        <v>0.8396953429883891</v>
      </c>
      <c r="I285" s="404">
        <v>18.118758409217971</v>
      </c>
      <c r="J285" s="404">
        <v>-19.690521438554441</v>
      </c>
      <c r="K285" s="404">
        <v>0</v>
      </c>
      <c r="L285" s="404">
        <v>0.75333643504016889</v>
      </c>
      <c r="M285" s="404">
        <v>0.7139881164410653</v>
      </c>
    </row>
    <row r="286" spans="4:13">
      <c r="D286" s="403"/>
      <c r="E286" s="420">
        <v>41425</v>
      </c>
      <c r="F286" s="403"/>
      <c r="G286" s="419">
        <v>41425</v>
      </c>
      <c r="H286" s="404">
        <v>1.5490043300554812</v>
      </c>
      <c r="I286" s="404">
        <v>18.618673224122915</v>
      </c>
      <c r="J286" s="404">
        <v>-30.249591182594148</v>
      </c>
      <c r="K286" s="404">
        <v>0</v>
      </c>
      <c r="L286" s="404">
        <v>0.76307838488985968</v>
      </c>
      <c r="M286" s="404">
        <v>0.723958183234921</v>
      </c>
    </row>
    <row r="287" spans="4:13">
      <c r="D287" s="403"/>
      <c r="E287" s="420">
        <v>41455</v>
      </c>
      <c r="F287" s="403"/>
      <c r="G287" s="419">
        <v>41455</v>
      </c>
      <c r="H287" s="404">
        <v>3.4800822121192954</v>
      </c>
      <c r="I287" s="404">
        <v>15.944573389770845</v>
      </c>
      <c r="J287" s="404">
        <v>-23.566111509648525</v>
      </c>
      <c r="K287" s="404">
        <v>0</v>
      </c>
      <c r="L287" s="404">
        <v>0.77927530986655891</v>
      </c>
      <c r="M287" s="404">
        <v>0.73898355316301478</v>
      </c>
    </row>
    <row r="288" spans="4:13">
      <c r="D288" s="403"/>
      <c r="E288" s="420">
        <v>41486</v>
      </c>
      <c r="F288" s="403"/>
      <c r="G288" s="419">
        <v>41486</v>
      </c>
      <c r="H288" s="404">
        <v>4.2866893696961288</v>
      </c>
      <c r="I288" s="404">
        <v>17.586846494811613</v>
      </c>
      <c r="J288" s="404">
        <v>-21.966072914789059</v>
      </c>
      <c r="K288" s="404">
        <v>0</v>
      </c>
      <c r="L288" s="404">
        <v>0.77808354127534674</v>
      </c>
      <c r="M288" s="404">
        <v>0.73830762124866933</v>
      </c>
    </row>
    <row r="289" spans="4:13">
      <c r="D289" s="403"/>
      <c r="E289" s="420">
        <v>41517</v>
      </c>
      <c r="F289" s="403"/>
      <c r="G289" s="419">
        <v>41517</v>
      </c>
      <c r="H289" s="404">
        <v>5.8865260595462825</v>
      </c>
      <c r="I289" s="404">
        <v>13.378582727987109</v>
      </c>
      <c r="J289" s="404">
        <v>-19.943213679121609</v>
      </c>
      <c r="K289" s="404">
        <v>0</v>
      </c>
      <c r="L289" s="404">
        <v>0.8026217145323532</v>
      </c>
      <c r="M289" s="404">
        <v>0.76026359561237911</v>
      </c>
    </row>
    <row r="290" spans="4:13">
      <c r="D290" s="403"/>
      <c r="E290" s="420">
        <v>41547</v>
      </c>
      <c r="F290" s="403"/>
      <c r="G290" s="419">
        <v>41547</v>
      </c>
      <c r="H290" s="404">
        <v>6.4723502262932104</v>
      </c>
      <c r="I290" s="404">
        <v>13.044816640257228</v>
      </c>
      <c r="J290" s="404">
        <v>-27.532028835733115</v>
      </c>
      <c r="K290" s="404">
        <v>0</v>
      </c>
      <c r="L290" s="404">
        <v>0.79099096787581524</v>
      </c>
      <c r="M290" s="404">
        <v>0.74978004211846139</v>
      </c>
    </row>
    <row r="291" spans="4:13">
      <c r="D291" s="403"/>
      <c r="E291" s="420">
        <v>41578</v>
      </c>
      <c r="F291" s="403"/>
      <c r="G291" s="419">
        <v>41578</v>
      </c>
      <c r="H291" s="404">
        <v>7.6537689963260931</v>
      </c>
      <c r="I291" s="404">
        <v>15.218740832407729</v>
      </c>
      <c r="J291" s="404">
        <v>-30.392841985495334</v>
      </c>
      <c r="K291" s="404">
        <v>0</v>
      </c>
      <c r="L291" s="404">
        <v>0.76910754226568179</v>
      </c>
      <c r="M291" s="404">
        <v>0.73015744568517205</v>
      </c>
    </row>
    <row r="292" spans="4:13">
      <c r="D292" s="403"/>
      <c r="E292" s="420">
        <v>41608</v>
      </c>
      <c r="F292" s="403"/>
      <c r="G292" s="419">
        <v>41608</v>
      </c>
      <c r="H292" s="404">
        <v>8.1585727214925967</v>
      </c>
      <c r="I292" s="404">
        <v>25.578020466201501</v>
      </c>
      <c r="J292" s="404">
        <v>-32.863795481647919</v>
      </c>
      <c r="K292" s="404">
        <v>0</v>
      </c>
      <c r="L292" s="404">
        <v>0.76892945343635433</v>
      </c>
      <c r="M292" s="404">
        <v>0.73179540022326606</v>
      </c>
    </row>
    <row r="293" spans="4:13">
      <c r="D293" s="403"/>
      <c r="E293" s="420">
        <v>41639</v>
      </c>
      <c r="F293" s="403"/>
      <c r="G293" s="419">
        <v>41639</v>
      </c>
      <c r="H293" s="404">
        <v>9.5147100687667301</v>
      </c>
      <c r="I293" s="404">
        <v>22.484843103111341</v>
      </c>
      <c r="J293" s="404">
        <v>-28.730283847401871</v>
      </c>
      <c r="K293" s="404">
        <v>0</v>
      </c>
      <c r="L293" s="404">
        <v>0.79642086015987046</v>
      </c>
      <c r="M293" s="404">
        <v>0.75810607851926681</v>
      </c>
    </row>
    <row r="294" spans="4:13">
      <c r="D294" s="403"/>
      <c r="E294" s="420">
        <v>41670</v>
      </c>
      <c r="F294" s="403"/>
      <c r="G294" s="419">
        <v>41670</v>
      </c>
      <c r="H294" s="404">
        <v>12.849230369117858</v>
      </c>
      <c r="I294" s="404">
        <v>15.636389543248352</v>
      </c>
      <c r="J294" s="404">
        <v>-20.96544326565456</v>
      </c>
      <c r="K294" s="404">
        <v>0</v>
      </c>
      <c r="L294" s="404">
        <v>0.83470804584111724</v>
      </c>
      <c r="M294" s="404">
        <v>0.7932325652561053</v>
      </c>
    </row>
    <row r="295" spans="4:13">
      <c r="D295" s="403"/>
      <c r="E295" s="420">
        <v>41698</v>
      </c>
      <c r="F295" s="403"/>
      <c r="G295" s="419">
        <v>41698</v>
      </c>
      <c r="H295" s="404">
        <v>13.712285314298855</v>
      </c>
      <c r="I295" s="404">
        <v>16.866248771978999</v>
      </c>
      <c r="J295" s="404">
        <v>-20.308610646414305</v>
      </c>
      <c r="K295" s="404">
        <v>0</v>
      </c>
      <c r="L295" s="404">
        <v>0.86100883146844354</v>
      </c>
      <c r="M295" s="404">
        <v>0.81648950317488855</v>
      </c>
    </row>
    <row r="296" spans="4:13">
      <c r="D296" s="403"/>
      <c r="E296" s="420">
        <v>41729</v>
      </c>
      <c r="F296" s="403"/>
      <c r="G296" s="419">
        <v>41729</v>
      </c>
      <c r="H296" s="404">
        <v>14.309662892489106</v>
      </c>
      <c r="I296" s="404">
        <v>22.595920928420156</v>
      </c>
      <c r="J296" s="404">
        <v>-19.357081353858042</v>
      </c>
      <c r="K296" s="404">
        <v>0</v>
      </c>
      <c r="L296" s="404">
        <v>0.90259987582904344</v>
      </c>
      <c r="M296" s="404">
        <v>0.85456011746507299</v>
      </c>
    </row>
    <row r="297" spans="4:13">
      <c r="D297" s="403"/>
      <c r="E297" s="420">
        <v>41759</v>
      </c>
      <c r="F297" s="403"/>
      <c r="G297" s="419">
        <v>41759</v>
      </c>
      <c r="H297" s="404">
        <v>15.153325378777282</v>
      </c>
      <c r="I297" s="404">
        <v>24.20491396615947</v>
      </c>
      <c r="J297" s="404">
        <v>-26.522495876163767</v>
      </c>
      <c r="K297" s="404">
        <v>0</v>
      </c>
      <c r="L297" s="404">
        <v>0.91597137972928655</v>
      </c>
      <c r="M297" s="404">
        <v>0.86812770032918518</v>
      </c>
    </row>
    <row r="298" spans="4:13">
      <c r="D298" s="403"/>
      <c r="E298" s="420">
        <v>41790</v>
      </c>
      <c r="F298" s="403"/>
      <c r="G298" s="419">
        <v>41790</v>
      </c>
      <c r="H298" s="404">
        <v>15.594630954597822</v>
      </c>
      <c r="I298" s="404">
        <v>22.008934369311696</v>
      </c>
      <c r="J298" s="404">
        <v>-34.410837947643316</v>
      </c>
      <c r="K298" s="404">
        <v>0</v>
      </c>
      <c r="L298" s="404">
        <v>0.89143430412097269</v>
      </c>
      <c r="M298" s="404">
        <v>0.8468698635039873</v>
      </c>
    </row>
    <row r="299" spans="4:13">
      <c r="D299" s="403"/>
      <c r="E299" s="420">
        <v>41820</v>
      </c>
      <c r="F299" s="403"/>
      <c r="G299" s="419">
        <v>41820</v>
      </c>
      <c r="H299" s="404">
        <v>16.415730668665894</v>
      </c>
      <c r="I299" s="404">
        <v>20.166758052811662</v>
      </c>
      <c r="J299" s="404">
        <v>-20.772049112616266</v>
      </c>
      <c r="K299" s="404">
        <v>0</v>
      </c>
      <c r="L299" s="404">
        <v>0.88075901269839163</v>
      </c>
      <c r="M299" s="404">
        <v>0.83723381570131361</v>
      </c>
    </row>
    <row r="300" spans="4:13">
      <c r="D300" s="403"/>
      <c r="E300" s="420">
        <v>41851</v>
      </c>
      <c r="F300" s="403"/>
      <c r="G300" s="419">
        <v>41851</v>
      </c>
      <c r="H300" s="404">
        <v>18.80586480830776</v>
      </c>
      <c r="I300" s="404">
        <v>21.514118346219647</v>
      </c>
      <c r="J300" s="404">
        <v>-19.23434597969257</v>
      </c>
      <c r="K300" s="404">
        <v>0</v>
      </c>
      <c r="L300" s="404">
        <v>0.90360237010691202</v>
      </c>
      <c r="M300" s="404">
        <v>0.85792381094887682</v>
      </c>
    </row>
    <row r="301" spans="4:13">
      <c r="D301" s="403"/>
      <c r="E301" s="420">
        <v>41882</v>
      </c>
      <c r="F301" s="403"/>
      <c r="G301" s="419">
        <v>41882</v>
      </c>
      <c r="H301" s="404">
        <v>20.736646922922908</v>
      </c>
      <c r="I301" s="404">
        <v>17.218649515867078</v>
      </c>
      <c r="J301" s="404">
        <v>-30.139343617317383</v>
      </c>
      <c r="K301" s="404">
        <v>0</v>
      </c>
      <c r="L301" s="404">
        <v>0.91210180441726674</v>
      </c>
      <c r="M301" s="404">
        <v>0.86567279771547401</v>
      </c>
    </row>
    <row r="302" spans="4:13">
      <c r="D302" s="403"/>
      <c r="E302" s="420">
        <v>41912</v>
      </c>
      <c r="F302" s="403"/>
      <c r="G302" s="419">
        <v>41912</v>
      </c>
      <c r="H302" s="404">
        <v>21.232607193448626</v>
      </c>
      <c r="I302" s="404">
        <v>17.691805030293096</v>
      </c>
      <c r="J302" s="404">
        <v>-9.6076133288119703</v>
      </c>
      <c r="K302" s="404">
        <v>0</v>
      </c>
      <c r="L302" s="404">
        <v>0.94903845972224055</v>
      </c>
      <c r="M302" s="404">
        <v>0.89905956589953961</v>
      </c>
    </row>
    <row r="303" spans="4:13">
      <c r="D303" s="403"/>
      <c r="E303" s="420">
        <v>41943</v>
      </c>
      <c r="F303" s="403"/>
      <c r="G303" s="419">
        <v>41943</v>
      </c>
      <c r="H303" s="404">
        <v>21.711708852828394</v>
      </c>
      <c r="I303" s="404">
        <v>22.501106710973684</v>
      </c>
      <c r="J303" s="404">
        <v>-15.668873906968573</v>
      </c>
      <c r="K303" s="404">
        <v>0</v>
      </c>
      <c r="L303" s="404">
        <v>0.96426558227178949</v>
      </c>
      <c r="M303" s="404">
        <v>0.91332246760680424</v>
      </c>
    </row>
    <row r="304" spans="4:13">
      <c r="D304" s="403"/>
      <c r="E304" s="420">
        <v>41973</v>
      </c>
      <c r="F304" s="403"/>
      <c r="G304" s="419">
        <v>41973</v>
      </c>
      <c r="H304" s="404">
        <v>21.463762216290416</v>
      </c>
      <c r="I304" s="404">
        <v>25.358128076031761</v>
      </c>
      <c r="J304" s="404">
        <v>-14.431005402741215</v>
      </c>
      <c r="K304" s="404">
        <v>0</v>
      </c>
      <c r="L304" s="404">
        <v>1.0370384685614031</v>
      </c>
      <c r="M304" s="404">
        <v>0.98022682295792407</v>
      </c>
    </row>
    <row r="305" spans="4:13">
      <c r="D305" s="403"/>
      <c r="E305" s="420">
        <v>42004</v>
      </c>
      <c r="F305" s="403"/>
      <c r="G305" s="419">
        <v>42004</v>
      </c>
      <c r="H305" s="404">
        <v>21.574764233937859</v>
      </c>
      <c r="I305" s="404">
        <v>31.183549181125436</v>
      </c>
      <c r="J305" s="404">
        <v>-12.124742034569113</v>
      </c>
      <c r="K305" s="404">
        <v>0</v>
      </c>
      <c r="L305" s="404">
        <v>1.0756057544206916</v>
      </c>
      <c r="M305" s="404">
        <v>1.017190414939489</v>
      </c>
    </row>
    <row r="306" spans="4:13">
      <c r="D306" s="403"/>
      <c r="E306" s="420">
        <v>42035</v>
      </c>
      <c r="F306" s="403"/>
      <c r="G306" s="419">
        <v>42035</v>
      </c>
      <c r="H306" s="404">
        <v>21.986400114868619</v>
      </c>
      <c r="I306" s="404">
        <v>20.804311129706687</v>
      </c>
      <c r="J306" s="404">
        <v>-22.447154476225595</v>
      </c>
      <c r="K306" s="404">
        <v>0</v>
      </c>
      <c r="L306" s="404">
        <v>1.043318199709125</v>
      </c>
      <c r="M306" s="404">
        <v>0.9877957714519372</v>
      </c>
    </row>
    <row r="307" spans="4:13">
      <c r="D307" s="403"/>
      <c r="E307" s="420">
        <v>42063</v>
      </c>
      <c r="F307" s="403"/>
      <c r="G307" s="419">
        <v>42063</v>
      </c>
      <c r="H307" s="404">
        <v>24.108128259702333</v>
      </c>
      <c r="I307" s="404">
        <v>20.91812856653803</v>
      </c>
      <c r="J307" s="404">
        <v>-26.712992333220253</v>
      </c>
      <c r="K307" s="404">
        <v>0</v>
      </c>
      <c r="L307" s="404">
        <v>0.99044281242427001</v>
      </c>
      <c r="M307" s="404">
        <v>0.93975405100768761</v>
      </c>
    </row>
    <row r="308" spans="4:13">
      <c r="D308" s="403"/>
      <c r="E308" s="420">
        <v>42094</v>
      </c>
      <c r="F308" s="403"/>
      <c r="G308" s="419">
        <v>42094</v>
      </c>
      <c r="H308" s="404">
        <v>23.01454867491849</v>
      </c>
      <c r="I308" s="404">
        <v>27.351904073780187</v>
      </c>
      <c r="J308" s="404">
        <v>-28.078522319354992</v>
      </c>
      <c r="K308" s="404">
        <v>0</v>
      </c>
      <c r="L308" s="404">
        <v>0.91875045959822133</v>
      </c>
      <c r="M308" s="404">
        <v>0.87466680997731405</v>
      </c>
    </row>
    <row r="309" spans="4:13">
      <c r="D309" s="403"/>
      <c r="E309" s="420">
        <v>42124</v>
      </c>
      <c r="F309" s="403"/>
      <c r="G309" s="419">
        <v>42124</v>
      </c>
      <c r="H309" s="404">
        <v>24.328454560009259</v>
      </c>
      <c r="I309" s="404">
        <v>26.85236997228251</v>
      </c>
      <c r="J309" s="404">
        <v>-24.675930083279994</v>
      </c>
      <c r="K309" s="404">
        <v>0</v>
      </c>
      <c r="L309" s="404">
        <v>0.93658557214106841</v>
      </c>
      <c r="M309" s="404">
        <v>0.89199778926746187</v>
      </c>
    </row>
    <row r="310" spans="4:13">
      <c r="D310" s="403"/>
      <c r="E310" s="420">
        <v>42155</v>
      </c>
      <c r="F310" s="403"/>
      <c r="G310" s="419">
        <v>42155</v>
      </c>
      <c r="H310" s="404">
        <v>25.580167508912954</v>
      </c>
      <c r="I310" s="404">
        <v>27.337966529708968</v>
      </c>
      <c r="J310" s="404">
        <v>-28.886987807686904</v>
      </c>
      <c r="K310" s="404">
        <v>0</v>
      </c>
      <c r="L310" s="404">
        <v>0.95267429117074809</v>
      </c>
      <c r="M310" s="404">
        <v>0.90766841380427599</v>
      </c>
    </row>
    <row r="311" spans="4:13">
      <c r="D311" s="403"/>
      <c r="E311" s="420">
        <v>42185</v>
      </c>
      <c r="F311" s="403"/>
      <c r="G311" s="419">
        <v>42185</v>
      </c>
      <c r="H311" s="404">
        <v>25.676005275672075</v>
      </c>
      <c r="I311" s="404">
        <v>25.822753022351108</v>
      </c>
      <c r="J311" s="404">
        <v>-23.969448404769999</v>
      </c>
      <c r="K311" s="404">
        <v>0</v>
      </c>
      <c r="L311" s="404">
        <v>0.96909381852706178</v>
      </c>
      <c r="M311" s="404">
        <v>0.92271696311491302</v>
      </c>
    </row>
    <row r="312" spans="4:13">
      <c r="D312" s="403"/>
      <c r="E312" s="420">
        <v>42216</v>
      </c>
      <c r="F312" s="403"/>
      <c r="G312" s="419">
        <v>42216</v>
      </c>
      <c r="H312" s="404">
        <v>27.815756199817876</v>
      </c>
      <c r="I312" s="404">
        <v>25.297909506038053</v>
      </c>
      <c r="J312" s="404">
        <v>-36.686093510742047</v>
      </c>
      <c r="K312" s="404">
        <v>0</v>
      </c>
      <c r="L312" s="404">
        <v>0.9327977607336253</v>
      </c>
      <c r="M312" s="404">
        <v>0.88989719782690457</v>
      </c>
    </row>
    <row r="313" spans="4:13">
      <c r="D313" s="403"/>
      <c r="E313" s="420">
        <v>42247</v>
      </c>
      <c r="F313" s="403"/>
      <c r="G313" s="419">
        <v>42247</v>
      </c>
      <c r="H313" s="404">
        <v>27.668527746837878</v>
      </c>
      <c r="I313" s="404">
        <v>24.951272166653627</v>
      </c>
      <c r="J313" s="404">
        <v>-39.615775237712334</v>
      </c>
      <c r="K313" s="404">
        <v>0</v>
      </c>
      <c r="L313" s="404">
        <v>0.89523404765625914</v>
      </c>
      <c r="M313" s="404">
        <v>0.85551234918683428</v>
      </c>
    </row>
    <row r="314" spans="4:13">
      <c r="D314" s="403"/>
      <c r="E314" s="420">
        <v>42277</v>
      </c>
      <c r="F314" s="403"/>
      <c r="G314" s="419">
        <v>42277</v>
      </c>
      <c r="H314" s="404">
        <v>28.234369192940779</v>
      </c>
      <c r="I314" s="404">
        <v>23.569212861035993</v>
      </c>
      <c r="J314" s="404">
        <v>-33.623987403393805</v>
      </c>
      <c r="K314" s="404">
        <v>0</v>
      </c>
      <c r="L314" s="404">
        <v>0.86106850155086079</v>
      </c>
      <c r="M314" s="404">
        <v>0.82446766020294426</v>
      </c>
    </row>
    <row r="315" spans="4:13">
      <c r="D315" s="403"/>
      <c r="E315" s="420">
        <v>42308</v>
      </c>
      <c r="F315" s="403"/>
      <c r="G315" s="419">
        <v>42308</v>
      </c>
      <c r="H315" s="404">
        <v>27.981273156420173</v>
      </c>
      <c r="I315" s="404">
        <v>28.698023347191693</v>
      </c>
      <c r="J315" s="404">
        <v>-35.13744034564489</v>
      </c>
      <c r="K315" s="404">
        <v>0</v>
      </c>
      <c r="L315" s="404">
        <v>0.87528778437533072</v>
      </c>
      <c r="M315" s="404">
        <v>0.83791157063915866</v>
      </c>
    </row>
    <row r="316" spans="4:13">
      <c r="D316" s="403"/>
      <c r="E316" s="420">
        <v>42338</v>
      </c>
      <c r="F316" s="403"/>
      <c r="G316" s="419">
        <v>42338</v>
      </c>
      <c r="H316" s="404">
        <v>27.605852306940747</v>
      </c>
      <c r="I316" s="404">
        <v>32.092200651073185</v>
      </c>
      <c r="J316" s="404">
        <v>-29.988311957448854</v>
      </c>
      <c r="K316" s="404">
        <v>0</v>
      </c>
      <c r="L316" s="404">
        <v>0.92565867068675167</v>
      </c>
      <c r="M316" s="404">
        <v>0.88488012490437506</v>
      </c>
    </row>
    <row r="317" spans="4:13">
      <c r="D317" s="403"/>
      <c r="E317" s="420">
        <v>42369</v>
      </c>
      <c r="F317" s="403"/>
      <c r="G317" s="419">
        <v>42369</v>
      </c>
      <c r="H317" s="404">
        <v>27.229667614298691</v>
      </c>
      <c r="I317" s="404">
        <v>39.503485473599383</v>
      </c>
      <c r="J317" s="404">
        <v>-22.53659951336854</v>
      </c>
      <c r="K317" s="404">
        <v>0</v>
      </c>
      <c r="L317" s="404">
        <v>1.0116391332937511</v>
      </c>
      <c r="M317" s="404">
        <v>0.96523065790318618</v>
      </c>
    </row>
    <row r="318" spans="4:13">
      <c r="D318" s="403"/>
      <c r="E318" s="420">
        <v>42400</v>
      </c>
      <c r="F318" s="403"/>
      <c r="G318" s="419">
        <v>42400</v>
      </c>
      <c r="H318" s="404">
        <v>29.737835569984561</v>
      </c>
      <c r="I318" s="404">
        <v>30.210179533389724</v>
      </c>
      <c r="J318" s="404">
        <v>-33.284943872500037</v>
      </c>
      <c r="K318" s="404">
        <v>54.931890318488016</v>
      </c>
      <c r="L318" s="404">
        <v>1.0852239384852223</v>
      </c>
      <c r="M318" s="404">
        <v>0.9669096262404242</v>
      </c>
    </row>
    <row r="319" spans="4:13">
      <c r="D319" s="403"/>
      <c r="E319" s="420">
        <v>42429</v>
      </c>
      <c r="F319" s="403"/>
      <c r="G319" s="419">
        <v>42429</v>
      </c>
      <c r="H319" s="404">
        <v>28.803617639164436</v>
      </c>
      <c r="I319" s="404">
        <v>30.574002348112085</v>
      </c>
      <c r="J319" s="404">
        <v>-39.714285260432113</v>
      </c>
      <c r="K319" s="404">
        <v>54.931890318488016</v>
      </c>
      <c r="L319" s="404">
        <v>1.1019063616605569</v>
      </c>
      <c r="M319" s="404">
        <v>0.92417176522356259</v>
      </c>
    </row>
    <row r="320" spans="4:13">
      <c r="D320" s="403"/>
      <c r="E320" s="420">
        <v>42460</v>
      </c>
      <c r="F320" s="403"/>
      <c r="G320" s="419">
        <v>42460</v>
      </c>
      <c r="H320" s="404">
        <v>28.613997300200367</v>
      </c>
      <c r="I320" s="404">
        <v>38.53531749109235</v>
      </c>
      <c r="J320" s="404">
        <v>-41.061517195884804</v>
      </c>
      <c r="K320" s="404">
        <v>54.931890318488016</v>
      </c>
      <c r="L320" s="404">
        <v>1.0887670378046563</v>
      </c>
      <c r="M320" s="404">
        <v>0.85148805799430483</v>
      </c>
    </row>
    <row r="321" spans="4:13">
      <c r="D321" s="403"/>
      <c r="E321" s="420">
        <v>42490</v>
      </c>
      <c r="F321" s="403"/>
      <c r="G321" s="419">
        <v>42490</v>
      </c>
      <c r="H321" s="404">
        <v>28.872292509263875</v>
      </c>
      <c r="I321" s="404">
        <v>37.88599356157156</v>
      </c>
      <c r="J321" s="404">
        <v>-44.024557582691081</v>
      </c>
      <c r="K321" s="404">
        <v>54.931890318488016</v>
      </c>
      <c r="L321" s="404">
        <v>1.0630890823272072</v>
      </c>
      <c r="M321" s="404">
        <v>0.83863145178177279</v>
      </c>
    </row>
    <row r="322" spans="4:13">
      <c r="D322" s="403"/>
      <c r="E322" s="420">
        <v>42521</v>
      </c>
      <c r="F322" s="403"/>
      <c r="G322" s="419">
        <v>42521</v>
      </c>
      <c r="H322" s="404">
        <v>29.314567446974081</v>
      </c>
      <c r="I322" s="404">
        <v>36.919309775683331</v>
      </c>
      <c r="J322" s="404">
        <v>-40.148693841081972</v>
      </c>
      <c r="K322" s="404">
        <v>54.931890318488016</v>
      </c>
      <c r="L322" s="404">
        <v>1.0828655493021182</v>
      </c>
      <c r="M322" s="404">
        <v>0.85536877537799338</v>
      </c>
    </row>
    <row r="323" spans="4:13">
      <c r="D323" s="403"/>
      <c r="E323" s="420">
        <v>42551</v>
      </c>
      <c r="F323" s="403"/>
      <c r="G323" s="419">
        <v>42551</v>
      </c>
      <c r="H323" s="404">
        <v>29.555164860697612</v>
      </c>
      <c r="I323" s="404">
        <v>34.846205346759405</v>
      </c>
      <c r="J323" s="404">
        <v>-42.526664783483469</v>
      </c>
      <c r="K323" s="404">
        <v>54.931890318488016</v>
      </c>
      <c r="L323" s="404">
        <v>1.0639413739574761</v>
      </c>
      <c r="M323" s="404">
        <v>0.84297911616751742</v>
      </c>
    </row>
    <row r="324" spans="4:13">
      <c r="D324" s="403"/>
      <c r="E324" s="420">
        <v>42582</v>
      </c>
      <c r="F324" s="403"/>
      <c r="G324" s="419">
        <v>42582</v>
      </c>
      <c r="H324" s="404">
        <v>29.453222657967459</v>
      </c>
      <c r="I324" s="404">
        <v>33.628625388356127</v>
      </c>
      <c r="J324" s="404">
        <v>-41.255291094857185</v>
      </c>
      <c r="K324" s="404">
        <v>54.931890318488016</v>
      </c>
      <c r="L324" s="404">
        <v>1.0616535627207953</v>
      </c>
      <c r="M324" s="404">
        <v>0.84006018055626652</v>
      </c>
    </row>
    <row r="325" spans="4:13">
      <c r="D325" s="403"/>
      <c r="E325" s="420">
        <v>42613</v>
      </c>
      <c r="F325" s="403"/>
      <c r="G325" s="419">
        <v>42613</v>
      </c>
      <c r="H325" s="404">
        <v>29.835450054613013</v>
      </c>
      <c r="I325" s="404">
        <v>35.067869320531372</v>
      </c>
      <c r="J325" s="404">
        <v>-44.112521026829995</v>
      </c>
      <c r="K325" s="404">
        <v>54.931890318488016</v>
      </c>
      <c r="L325" s="404">
        <v>1.0378601834157448</v>
      </c>
      <c r="M325" s="404">
        <v>0.8248794502724488</v>
      </c>
    </row>
    <row r="326" spans="4:13">
      <c r="D326" s="403"/>
      <c r="E326" s="420">
        <v>42643</v>
      </c>
      <c r="F326" s="403"/>
      <c r="G326" s="419">
        <v>42643</v>
      </c>
      <c r="H326" s="404">
        <v>30.090321108183748</v>
      </c>
      <c r="I326" s="404">
        <v>33.320018439786715</v>
      </c>
      <c r="J326" s="404">
        <v>-46.062863450918478</v>
      </c>
      <c r="K326" s="404">
        <v>54.931890318488016</v>
      </c>
      <c r="L326" s="404">
        <v>1.018259476293204</v>
      </c>
      <c r="M326" s="404">
        <v>0.81238758192842442</v>
      </c>
    </row>
    <row r="327" spans="4:13">
      <c r="D327" s="403"/>
      <c r="E327" s="420">
        <v>42674</v>
      </c>
      <c r="F327" s="403"/>
      <c r="G327" s="419">
        <v>42674</v>
      </c>
      <c r="H327" s="404">
        <v>30.582634819601374</v>
      </c>
      <c r="I327" s="404">
        <v>37.395409928963844</v>
      </c>
      <c r="J327" s="404">
        <v>-48.75268537081223</v>
      </c>
      <c r="K327" s="404">
        <v>54.931890318488016</v>
      </c>
      <c r="L327" s="404">
        <v>1.0004159732061257</v>
      </c>
      <c r="M327" s="404">
        <v>0.8047488365743497</v>
      </c>
    </row>
    <row r="328" spans="4:13">
      <c r="D328" s="403"/>
      <c r="E328" s="420">
        <v>42704</v>
      </c>
      <c r="F328" s="403"/>
      <c r="G328" s="419">
        <v>42704</v>
      </c>
      <c r="H328" s="404">
        <v>30.853402672829166</v>
      </c>
      <c r="I328" s="404">
        <v>43.308090975124088</v>
      </c>
      <c r="J328" s="404">
        <v>-44.020471253480963</v>
      </c>
      <c r="K328" s="404">
        <v>54.931890318488016</v>
      </c>
      <c r="L328" s="404">
        <v>1.0303142934995009</v>
      </c>
      <c r="M328" s="404">
        <v>0.83020863399715428</v>
      </c>
    </row>
    <row r="329" spans="4:13">
      <c r="D329" s="403"/>
      <c r="E329" s="420">
        <v>42735</v>
      </c>
      <c r="F329" s="403"/>
      <c r="G329" s="419">
        <v>42735</v>
      </c>
      <c r="H329" s="404">
        <v>31.873189316042104</v>
      </c>
      <c r="I329" s="404">
        <v>47.388197700137958</v>
      </c>
      <c r="J329" s="404">
        <v>-46.833101271104184</v>
      </c>
      <c r="K329" s="404">
        <v>54.931890318488016</v>
      </c>
      <c r="L329" s="404">
        <v>1.0775652496654364</v>
      </c>
      <c r="M329" s="404">
        <v>0.87151524307940498</v>
      </c>
    </row>
    <row r="330" spans="4:13">
      <c r="D330" s="403"/>
      <c r="E330" s="420">
        <v>42766</v>
      </c>
      <c r="F330" s="403"/>
      <c r="G330" s="419">
        <v>42766</v>
      </c>
      <c r="H330" s="404">
        <v>34.263216248071245</v>
      </c>
      <c r="I330" s="404">
        <v>39.631816286112652</v>
      </c>
      <c r="J330" s="404">
        <v>-49.036279929977781</v>
      </c>
      <c r="K330" s="404">
        <v>54.931890318488016</v>
      </c>
      <c r="L330" s="404">
        <v>1.0798337989105917</v>
      </c>
      <c r="M330" s="404">
        <v>0.8774238811384375</v>
      </c>
    </row>
    <row r="331" spans="4:13">
      <c r="D331" s="403"/>
      <c r="E331" s="420">
        <v>42794</v>
      </c>
      <c r="F331" s="403"/>
      <c r="G331" s="419">
        <v>42794</v>
      </c>
      <c r="H331" s="404">
        <v>34.765238379186528</v>
      </c>
      <c r="I331" s="404">
        <v>40.64056754141567</v>
      </c>
      <c r="J331" s="404">
        <v>-49.306723736137116</v>
      </c>
      <c r="K331" s="404">
        <v>54.931890318488016</v>
      </c>
      <c r="L331" s="404">
        <v>1.0445149624178647</v>
      </c>
      <c r="M331" s="404">
        <v>0.85662365745482927</v>
      </c>
    </row>
    <row r="332" spans="4:13">
      <c r="D332" s="403"/>
      <c r="E332" s="420">
        <v>42825</v>
      </c>
      <c r="F332" s="403"/>
      <c r="G332" s="419">
        <v>42825</v>
      </c>
      <c r="H332" s="404">
        <v>35.923350103685991</v>
      </c>
      <c r="I332" s="404">
        <v>50.366408158883004</v>
      </c>
      <c r="J332" s="404">
        <v>-49.487323543575869</v>
      </c>
      <c r="K332" s="404">
        <v>54.931890318488016</v>
      </c>
      <c r="L332" s="404">
        <v>1.0396875629278688</v>
      </c>
      <c r="M332" s="404">
        <v>0.8592730509239983</v>
      </c>
    </row>
    <row r="333" spans="4:13">
      <c r="D333" s="403"/>
      <c r="E333" s="420">
        <v>42855</v>
      </c>
      <c r="F333" s="403"/>
      <c r="G333" s="419">
        <v>42855</v>
      </c>
      <c r="H333" s="404">
        <v>36.527500874817953</v>
      </c>
      <c r="I333" s="404">
        <v>52.705226101655178</v>
      </c>
      <c r="J333" s="404">
        <v>-41.386241072200711</v>
      </c>
      <c r="K333" s="404">
        <v>54.931890318488016</v>
      </c>
      <c r="L333" s="404">
        <v>1.1244435834903646</v>
      </c>
      <c r="M333" s="404">
        <v>0.92738774293161574</v>
      </c>
    </row>
    <row r="334" spans="4:13">
      <c r="D334" s="403"/>
      <c r="E334" s="420">
        <v>42886</v>
      </c>
      <c r="F334" s="403"/>
      <c r="G334" s="419">
        <v>42886</v>
      </c>
      <c r="H334" s="404">
        <v>36.723090284360808</v>
      </c>
      <c r="I334" s="404">
        <v>48.169545243594428</v>
      </c>
      <c r="J334" s="404">
        <v>-45.651253060269823</v>
      </c>
      <c r="K334" s="404">
        <v>54.931890318488016</v>
      </c>
      <c r="L334" s="404">
        <v>1.1669012304044992</v>
      </c>
      <c r="M334" s="404">
        <v>0.96325007208079516</v>
      </c>
    </row>
    <row r="335" spans="4:13">
      <c r="D335" s="403"/>
      <c r="E335" s="420">
        <v>42916</v>
      </c>
      <c r="F335" s="403"/>
      <c r="G335" s="419">
        <v>42916</v>
      </c>
      <c r="H335" s="404">
        <v>36.168816397646388</v>
      </c>
      <c r="I335" s="404">
        <v>49.022418058415404</v>
      </c>
      <c r="J335" s="404">
        <v>-48.877076570383473</v>
      </c>
      <c r="K335" s="404">
        <v>54.931890318488016</v>
      </c>
      <c r="L335" s="404">
        <v>1.162592049359797</v>
      </c>
      <c r="M335" s="404">
        <v>0.95992621313856119</v>
      </c>
    </row>
    <row r="336" spans="4:13">
      <c r="D336" s="403"/>
      <c r="E336" s="420">
        <v>42947</v>
      </c>
      <c r="F336" s="403"/>
      <c r="G336" s="419">
        <v>42947</v>
      </c>
      <c r="H336" s="404">
        <v>36.798286176625936</v>
      </c>
      <c r="I336" s="404">
        <v>45.627389926037466</v>
      </c>
      <c r="J336" s="404">
        <v>-52.94211071672494</v>
      </c>
      <c r="K336" s="404">
        <v>54.931890318488016</v>
      </c>
      <c r="L336" s="404">
        <v>1.0823882027631202</v>
      </c>
      <c r="M336" s="404">
        <v>0.901357767383276</v>
      </c>
    </row>
    <row r="337" spans="4:13">
      <c r="D337" s="403"/>
      <c r="E337" s="420">
        <v>42978</v>
      </c>
      <c r="F337" s="403"/>
      <c r="G337" s="419">
        <v>42978</v>
      </c>
      <c r="H337" s="404">
        <v>37.473659118703452</v>
      </c>
      <c r="I337" s="404">
        <v>47.508310298724673</v>
      </c>
      <c r="J337" s="404">
        <v>-54.102821472464605</v>
      </c>
      <c r="K337" s="404">
        <v>54.931890318488016</v>
      </c>
      <c r="L337" s="404">
        <v>1.0442105622892399</v>
      </c>
      <c r="M337" s="404">
        <v>0.87554935870259121</v>
      </c>
    </row>
    <row r="338" spans="4:13">
      <c r="D338" s="403"/>
      <c r="E338" s="420">
        <v>43008</v>
      </c>
      <c r="F338" s="403"/>
      <c r="G338" s="419">
        <v>43008</v>
      </c>
      <c r="H338" s="404">
        <v>37.292698755180844</v>
      </c>
      <c r="I338" s="404">
        <v>46.48357868535399</v>
      </c>
      <c r="J338" s="404">
        <v>-54.495301440253243</v>
      </c>
      <c r="K338" s="404">
        <v>54.931890318488016</v>
      </c>
      <c r="L338" s="404">
        <v>1.0132678431840789</v>
      </c>
      <c r="M338" s="404">
        <v>0.85438254374745803</v>
      </c>
    </row>
    <row r="339" spans="4:13">
      <c r="D339" s="403"/>
      <c r="E339" s="420">
        <v>43039</v>
      </c>
      <c r="F339" s="403"/>
      <c r="G339" s="419">
        <v>43039</v>
      </c>
      <c r="H339" s="404">
        <v>38.298397724531256</v>
      </c>
      <c r="I339" s="404">
        <v>47.209897232871022</v>
      </c>
      <c r="J339" s="404">
        <v>-53.357622622116509</v>
      </c>
      <c r="K339" s="404">
        <v>54.931890318488016</v>
      </c>
      <c r="L339" s="404">
        <v>1.0196184125920027</v>
      </c>
      <c r="M339" s="404">
        <v>0.86191487687634483</v>
      </c>
    </row>
    <row r="340" spans="4:13">
      <c r="D340" s="403"/>
      <c r="E340" s="420">
        <v>43069</v>
      </c>
      <c r="F340" s="403"/>
      <c r="G340" s="419">
        <v>43069</v>
      </c>
      <c r="H340" s="404">
        <v>38.77294863361471</v>
      </c>
      <c r="I340" s="404">
        <v>55.650181380943231</v>
      </c>
      <c r="J340" s="404">
        <v>-56.47180615152827</v>
      </c>
      <c r="K340" s="404">
        <v>54.931890318488016</v>
      </c>
      <c r="L340" s="404">
        <v>1.0394427262483388</v>
      </c>
      <c r="M340" s="404">
        <v>0.88173489334215149</v>
      </c>
    </row>
    <row r="341" spans="4:13">
      <c r="D341" s="403"/>
      <c r="E341" s="420">
        <v>43100</v>
      </c>
      <c r="F341" s="403"/>
      <c r="G341" s="419">
        <v>43100</v>
      </c>
      <c r="H341" s="404">
        <v>39.710442567330915</v>
      </c>
      <c r="I341" s="404">
        <v>59.573956502028892</v>
      </c>
      <c r="J341" s="404">
        <v>-55.181505958538082</v>
      </c>
      <c r="K341" s="404">
        <v>54.931890318488016</v>
      </c>
      <c r="L341" s="404">
        <v>1.0864397204998184</v>
      </c>
      <c r="M341" s="404">
        <v>0.92535272120086154</v>
      </c>
    </row>
    <row r="342" spans="4:13">
      <c r="D342" s="403"/>
      <c r="E342" s="420">
        <v>43131</v>
      </c>
      <c r="F342" s="403"/>
      <c r="G342" s="419">
        <v>43131</v>
      </c>
      <c r="H342" s="404">
        <v>42.112345189476244</v>
      </c>
      <c r="I342" s="404">
        <v>53.514723643916199</v>
      </c>
      <c r="J342" s="404">
        <v>-54.95911425825517</v>
      </c>
      <c r="K342" s="404">
        <v>54.931890318488016</v>
      </c>
      <c r="L342" s="404">
        <v>1.0909727791669661</v>
      </c>
      <c r="M342" s="404">
        <v>0.93292181808413865</v>
      </c>
    </row>
    <row r="343" spans="4:13">
      <c r="D343" s="403"/>
      <c r="E343" s="420">
        <v>43159</v>
      </c>
      <c r="F343" s="403"/>
      <c r="G343" s="419">
        <v>43159</v>
      </c>
      <c r="H343" s="404">
        <v>40.781771136209365</v>
      </c>
      <c r="I343" s="404">
        <v>51.96042995955542</v>
      </c>
      <c r="J343" s="404">
        <v>-62.210031398846098</v>
      </c>
      <c r="K343" s="404">
        <v>54.931890318488016</v>
      </c>
      <c r="L343" s="404">
        <v>1.0376520190470793</v>
      </c>
      <c r="M343" s="404">
        <v>0.90180771009719818</v>
      </c>
    </row>
    <row r="344" spans="4:13">
      <c r="D344" s="403"/>
      <c r="E344" s="420">
        <v>43190</v>
      </c>
      <c r="F344" s="403"/>
      <c r="G344" s="419">
        <v>43190</v>
      </c>
      <c r="H344" s="404">
        <v>40.476485145185052</v>
      </c>
      <c r="I344" s="404">
        <v>62.429950748843666</v>
      </c>
      <c r="J344" s="404">
        <v>-62.190000931543153</v>
      </c>
      <c r="K344" s="404">
        <v>54.931890318488016</v>
      </c>
      <c r="L344" s="404">
        <v>0.99373187448121791</v>
      </c>
      <c r="M344" s="404">
        <v>0.87953302199048322</v>
      </c>
    </row>
    <row r="345" spans="4:13">
      <c r="D345" s="403"/>
      <c r="E345" s="420">
        <v>43220</v>
      </c>
      <c r="F345" s="403"/>
      <c r="G345" s="419">
        <v>43220</v>
      </c>
      <c r="H345" s="404">
        <v>40.209128362284311</v>
      </c>
      <c r="I345" s="404">
        <v>66.222330106391851</v>
      </c>
      <c r="J345" s="404">
        <v>-65.702565094267101</v>
      </c>
      <c r="K345" s="404">
        <v>54.931890318488016</v>
      </c>
      <c r="L345" s="404">
        <v>0.9816855555424242</v>
      </c>
      <c r="M345" s="404">
        <v>0.88473907459189105</v>
      </c>
    </row>
    <row r="346" spans="4:13">
      <c r="D346" s="403"/>
      <c r="E346" s="420">
        <v>43251</v>
      </c>
      <c r="F346" s="403"/>
      <c r="G346" s="419">
        <v>43251</v>
      </c>
      <c r="H346" s="404">
        <v>39.84594740165479</v>
      </c>
      <c r="I346" s="404">
        <v>57.863760900345504</v>
      </c>
      <c r="J346" s="404">
        <v>-66.172813890505097</v>
      </c>
      <c r="K346" s="404">
        <v>54.931890318488016</v>
      </c>
      <c r="L346" s="404">
        <v>0.98030342226922895</v>
      </c>
      <c r="M346" s="404">
        <v>0.88470076119662344</v>
      </c>
    </row>
    <row r="347" spans="4:13">
      <c r="D347" s="403"/>
      <c r="E347" s="420">
        <v>43281</v>
      </c>
      <c r="F347" s="403"/>
      <c r="G347" s="419">
        <v>43281</v>
      </c>
      <c r="H347" s="404">
        <v>39.313942952909663</v>
      </c>
      <c r="I347" s="404">
        <v>59.964538125042033</v>
      </c>
      <c r="J347" s="404">
        <v>-62.151126617142381</v>
      </c>
      <c r="K347" s="404">
        <v>54.931890318488016</v>
      </c>
      <c r="L347" s="404">
        <v>0.966366916168241</v>
      </c>
      <c r="M347" s="404">
        <v>0.87219116667188101</v>
      </c>
    </row>
    <row r="348" spans="4:13">
      <c r="D348" s="403"/>
      <c r="E348" s="420">
        <v>43312</v>
      </c>
      <c r="F348" s="403"/>
      <c r="G348" s="419">
        <v>43312</v>
      </c>
      <c r="H348" s="404">
        <v>38.540017611072841</v>
      </c>
      <c r="I348" s="404">
        <v>58.656243936755779</v>
      </c>
      <c r="J348" s="404">
        <v>-65.824670622706932</v>
      </c>
      <c r="K348" s="404">
        <v>54.931890318488016</v>
      </c>
      <c r="L348" s="404">
        <v>0.93452729475573737</v>
      </c>
      <c r="M348" s="404">
        <v>0.84350215593743083</v>
      </c>
    </row>
    <row r="349" spans="4:13">
      <c r="D349" s="403"/>
      <c r="E349" s="420">
        <v>43343</v>
      </c>
      <c r="F349" s="403"/>
      <c r="G349" s="419">
        <v>43343</v>
      </c>
      <c r="H349" s="404">
        <v>36.729429959440608</v>
      </c>
      <c r="I349" s="404">
        <v>55.621560352958788</v>
      </c>
      <c r="J349" s="404">
        <v>-64.262638375413246</v>
      </c>
      <c r="K349" s="404">
        <v>54.931890318488016</v>
      </c>
      <c r="L349" s="404">
        <v>0.92395824613957611</v>
      </c>
      <c r="M349" s="404">
        <v>0.83344762056329491</v>
      </c>
    </row>
    <row r="350" spans="4:13">
      <c r="D350" s="403"/>
      <c r="E350" s="420">
        <v>43373</v>
      </c>
      <c r="F350" s="403"/>
      <c r="G350" s="419">
        <v>43373</v>
      </c>
      <c r="H350" s="404">
        <v>36.085898518808492</v>
      </c>
      <c r="I350" s="404">
        <v>56.941136629901756</v>
      </c>
      <c r="J350" s="404">
        <v>-65.201273149746825</v>
      </c>
      <c r="K350" s="404">
        <v>54.931890318488016</v>
      </c>
      <c r="L350" s="404">
        <v>0.89364372688783378</v>
      </c>
      <c r="M350" s="404">
        <v>0.80706653206220869</v>
      </c>
    </row>
    <row r="351" spans="4:13">
      <c r="D351" s="403"/>
      <c r="E351" s="420">
        <v>43404</v>
      </c>
      <c r="F351" s="403"/>
      <c r="G351" s="419">
        <v>43404</v>
      </c>
      <c r="H351" s="404">
        <v>35.118863208787666</v>
      </c>
      <c r="I351" s="404">
        <v>58.753050448435161</v>
      </c>
      <c r="J351" s="404">
        <v>-67.825209040389396</v>
      </c>
      <c r="K351" s="404">
        <v>54.931890318488016</v>
      </c>
      <c r="L351" s="404">
        <v>0.87680081719287661</v>
      </c>
      <c r="M351" s="404">
        <v>0.79240607976697908</v>
      </c>
    </row>
    <row r="352" spans="4:13">
      <c r="D352" s="403"/>
      <c r="E352" s="420">
        <v>43434</v>
      </c>
      <c r="F352" s="403"/>
      <c r="G352" s="419">
        <v>43434</v>
      </c>
      <c r="H352" s="404">
        <v>34.469572332913181</v>
      </c>
      <c r="I352" s="404">
        <v>66.312219636442236</v>
      </c>
      <c r="J352" s="404">
        <v>-64.478389598577252</v>
      </c>
      <c r="K352" s="404">
        <v>54.931890318488016</v>
      </c>
      <c r="L352" s="404">
        <v>0.90067794998138462</v>
      </c>
      <c r="M352" s="404">
        <v>0.81404698352197258</v>
      </c>
    </row>
    <row r="353" spans="4:13">
      <c r="D353" s="403"/>
      <c r="E353" s="420">
        <v>43465</v>
      </c>
      <c r="F353" s="403"/>
      <c r="G353" s="419">
        <v>43465</v>
      </c>
      <c r="H353" s="404">
        <v>34.652250842933007</v>
      </c>
      <c r="I353" s="404">
        <v>70.768185197683167</v>
      </c>
      <c r="J353" s="404">
        <v>-65.611622862104355</v>
      </c>
      <c r="K353" s="404">
        <v>54.931890318488016</v>
      </c>
      <c r="L353" s="404">
        <v>0.93630734204236965</v>
      </c>
      <c r="M353" s="404">
        <v>0.84638942547791618</v>
      </c>
    </row>
    <row r="354" spans="4:13">
      <c r="D354" s="403"/>
      <c r="E354" s="420">
        <v>43496</v>
      </c>
      <c r="F354" s="403"/>
      <c r="G354" s="419">
        <v>43496</v>
      </c>
      <c r="H354" s="404">
        <v>35.760069460855114</v>
      </c>
      <c r="I354" s="404">
        <v>64.57881951165362</v>
      </c>
      <c r="J354" s="404">
        <v>-67.322626699057494</v>
      </c>
      <c r="K354" s="404">
        <v>54.931890318488016</v>
      </c>
      <c r="L354" s="404">
        <v>0.96511151856624544</v>
      </c>
      <c r="M354" s="404">
        <v>0.85623198380068244</v>
      </c>
    </row>
    <row r="355" spans="4:13">
      <c r="D355" s="403"/>
      <c r="E355" s="420">
        <v>43524</v>
      </c>
      <c r="F355" s="403"/>
      <c r="G355" s="419">
        <v>43524</v>
      </c>
      <c r="H355" s="404">
        <v>36.208436968652315</v>
      </c>
      <c r="I355" s="404">
        <v>65.84973076982287</v>
      </c>
      <c r="J355" s="404">
        <v>-65.550384075027708</v>
      </c>
      <c r="K355" s="404">
        <v>54.931890318488016</v>
      </c>
      <c r="L355" s="404">
        <v>0.97438896148857845</v>
      </c>
      <c r="M355" s="404">
        <v>0.84841085693943497</v>
      </c>
    </row>
    <row r="356" spans="4:13">
      <c r="D356" s="403"/>
      <c r="E356" s="420">
        <v>43555</v>
      </c>
      <c r="F356" s="403"/>
      <c r="G356" s="419">
        <v>43555</v>
      </c>
      <c r="H356" s="404">
        <v>36.938767649604209</v>
      </c>
      <c r="I356" s="404">
        <v>73.303522037042086</v>
      </c>
      <c r="J356" s="404">
        <v>-70.680699354872516</v>
      </c>
      <c r="K356" s="404">
        <v>54.931890318488016</v>
      </c>
      <c r="L356" s="404">
        <v>0.97805608948104494</v>
      </c>
      <c r="M356" s="404">
        <v>0.83814773686127586</v>
      </c>
    </row>
    <row r="357" spans="4:13">
      <c r="D357" s="403"/>
      <c r="E357" s="420">
        <v>43585</v>
      </c>
      <c r="F357" s="403"/>
      <c r="G357" s="419">
        <v>43585</v>
      </c>
      <c r="H357" s="404">
        <v>37.714656997602937</v>
      </c>
      <c r="I357" s="404">
        <v>73.714178558669545</v>
      </c>
      <c r="J357" s="404">
        <v>-76.662960900909013</v>
      </c>
      <c r="K357" s="404">
        <v>54.931890318488016</v>
      </c>
      <c r="L357" s="404">
        <v>0.97472408107664632</v>
      </c>
      <c r="M357" s="404">
        <v>0.84122510299899922</v>
      </c>
    </row>
    <row r="358" spans="4:13">
      <c r="D358" s="403"/>
      <c r="E358" s="420">
        <v>43616</v>
      </c>
      <c r="F358" s="403"/>
      <c r="G358" s="419">
        <v>43616</v>
      </c>
      <c r="H358" s="404">
        <v>37.203876201474408</v>
      </c>
      <c r="I358" s="404">
        <v>69.816708709064145</v>
      </c>
      <c r="J358" s="404">
        <v>-76.535089515214665</v>
      </c>
      <c r="K358" s="404">
        <v>54.931890318488016</v>
      </c>
      <c r="L358" s="404">
        <v>0.94696249029643897</v>
      </c>
      <c r="M358" s="404">
        <v>0.82308771085262145</v>
      </c>
    </row>
    <row r="359" spans="4:13">
      <c r="D359" s="403"/>
      <c r="E359" s="420">
        <v>43646</v>
      </c>
      <c r="F359" s="403"/>
      <c r="G359" s="419">
        <v>43646</v>
      </c>
      <c r="H359" s="404">
        <v>37.640905296094893</v>
      </c>
      <c r="I359" s="404">
        <v>71.447877849310586</v>
      </c>
      <c r="J359" s="404">
        <v>-76.070143201161045</v>
      </c>
      <c r="K359" s="404">
        <v>54.931890318488016</v>
      </c>
      <c r="L359" s="404">
        <v>0.92160888753775783</v>
      </c>
      <c r="M359" s="404">
        <v>0.80410791141863769</v>
      </c>
    </row>
    <row r="360" spans="4:13">
      <c r="D360" s="403"/>
      <c r="E360" s="420">
        <v>43677</v>
      </c>
      <c r="F360" s="403"/>
      <c r="G360" s="419">
        <v>43677</v>
      </c>
      <c r="H360" s="404">
        <v>37.742576732696385</v>
      </c>
      <c r="I360" s="404">
        <v>69.421074624542783</v>
      </c>
      <c r="J360" s="404">
        <v>-77.023432526896173</v>
      </c>
      <c r="K360" s="404">
        <v>80.178049868266598</v>
      </c>
      <c r="L360" s="404">
        <v>0.98662865855574855</v>
      </c>
      <c r="M360" s="404">
        <v>0.7914274681609893</v>
      </c>
    </row>
    <row r="361" spans="4:13">
      <c r="D361" s="403"/>
      <c r="E361" s="420">
        <v>43708</v>
      </c>
      <c r="F361" s="403"/>
      <c r="G361" s="419">
        <v>43708</v>
      </c>
      <c r="H361" s="404">
        <v>37.684806585869055</v>
      </c>
      <c r="I361" s="404">
        <v>68.841779245225382</v>
      </c>
      <c r="J361" s="404">
        <v>-72.966722901795634</v>
      </c>
      <c r="K361" s="404">
        <v>80.178049868266598</v>
      </c>
      <c r="L361" s="404">
        <v>1.0847167184504276</v>
      </c>
      <c r="M361" s="404">
        <v>0.79927432069942517</v>
      </c>
    </row>
    <row r="362" spans="4:13">
      <c r="D362" s="403"/>
      <c r="E362" s="420">
        <v>43738</v>
      </c>
      <c r="F362" s="403"/>
      <c r="G362" s="419">
        <v>43738</v>
      </c>
      <c r="H362" s="404">
        <v>38.517607954594844</v>
      </c>
      <c r="I362" s="404">
        <v>68.469464647298253</v>
      </c>
      <c r="J362" s="404">
        <v>-75.435007852272378</v>
      </c>
      <c r="K362" s="404">
        <v>80.178049868266598</v>
      </c>
      <c r="L362" s="404">
        <v>1.1607568641444894</v>
      </c>
      <c r="M362" s="404">
        <v>0.7949872596012213</v>
      </c>
    </row>
    <row r="363" spans="4:13">
      <c r="D363" s="403"/>
      <c r="E363" s="420">
        <v>43769</v>
      </c>
      <c r="F363" s="403"/>
      <c r="G363" s="419">
        <v>43769</v>
      </c>
      <c r="H363" s="404">
        <v>40.697807045210574</v>
      </c>
      <c r="I363" s="404">
        <v>70.748531239668239</v>
      </c>
      <c r="J363" s="404">
        <v>-78.620286033504698</v>
      </c>
      <c r="K363" s="404">
        <v>80.178049868266598</v>
      </c>
      <c r="L363" s="404">
        <v>1.1604568823698935</v>
      </c>
      <c r="M363" s="404">
        <v>0.80150677492921163</v>
      </c>
    </row>
    <row r="364" spans="4:13">
      <c r="D364" s="403"/>
      <c r="E364" s="420">
        <v>43799</v>
      </c>
      <c r="F364" s="403"/>
      <c r="G364" s="419">
        <v>43799</v>
      </c>
      <c r="H364" s="404">
        <v>41.171011735046022</v>
      </c>
      <c r="I364" s="404">
        <v>80.621207460404193</v>
      </c>
      <c r="J364" s="404">
        <v>-82.082507856190134</v>
      </c>
      <c r="K364" s="404">
        <v>80.178049868266598</v>
      </c>
      <c r="L364" s="404">
        <v>1.1579666327314788</v>
      </c>
      <c r="M364" s="404">
        <v>0.8167422515985111</v>
      </c>
    </row>
    <row r="365" spans="4:13">
      <c r="D365" s="403"/>
      <c r="E365" s="420">
        <v>43830</v>
      </c>
      <c r="F365" s="403"/>
      <c r="G365" s="419">
        <v>43830</v>
      </c>
      <c r="H365" s="404">
        <v>42.008687132378064</v>
      </c>
      <c r="I365" s="404">
        <v>83.78733000567739</v>
      </c>
      <c r="J365" s="404">
        <v>-76.848974469589265</v>
      </c>
      <c r="K365" s="404">
        <v>80.178049868266598</v>
      </c>
      <c r="L365" s="404">
        <v>1.2143509689891552</v>
      </c>
      <c r="M365" s="404">
        <v>0.86443617632568548</v>
      </c>
    </row>
    <row r="366" spans="4:13">
      <c r="D366" s="403"/>
      <c r="E366" s="420">
        <v>43861</v>
      </c>
      <c r="F366" s="403"/>
      <c r="G366" s="419">
        <v>43861</v>
      </c>
      <c r="H366" s="404">
        <v>41.99516966650544</v>
      </c>
      <c r="I366" s="404">
        <v>73.146220624493978</v>
      </c>
      <c r="J366" s="404">
        <v>-79.515192955052839</v>
      </c>
      <c r="K366" s="404">
        <v>80.178049868266598</v>
      </c>
      <c r="L366" s="404">
        <v>1.2151616125414044</v>
      </c>
      <c r="M366" s="404">
        <v>0.86834011547629597</v>
      </c>
    </row>
    <row r="367" spans="4:13">
      <c r="D367" s="403"/>
      <c r="E367" s="420">
        <v>43890</v>
      </c>
      <c r="F367" s="403"/>
      <c r="G367" s="419">
        <v>43890</v>
      </c>
      <c r="H367" s="404">
        <v>42.644410372444163</v>
      </c>
      <c r="I367" s="404">
        <v>74.912158736975215</v>
      </c>
      <c r="J367" s="404">
        <v>-82.410207527489121</v>
      </c>
      <c r="K367" s="404">
        <v>80.178049868266598</v>
      </c>
      <c r="L367" s="404">
        <v>1.190203503006064</v>
      </c>
      <c r="M367" s="404">
        <v>0.85321094421191146</v>
      </c>
    </row>
    <row r="368" spans="4:13">
      <c r="D368" s="403"/>
      <c r="E368" s="420">
        <v>43921</v>
      </c>
      <c r="F368" s="403"/>
      <c r="G368" s="419">
        <v>43921</v>
      </c>
      <c r="H368" s="404">
        <v>42.811421701793449</v>
      </c>
      <c r="I368" s="404">
        <v>81.154639104994843</v>
      </c>
      <c r="J368" s="404">
        <v>-85.03187858470686</v>
      </c>
      <c r="K368" s="404">
        <v>80.178049868266598</v>
      </c>
      <c r="L368" s="404">
        <v>1.1303577272119643</v>
      </c>
      <c r="M368" s="404">
        <v>0.82087469912203226</v>
      </c>
    </row>
    <row r="369" spans="4:13">
      <c r="D369" s="403"/>
      <c r="E369" s="420">
        <v>43951</v>
      </c>
      <c r="F369" s="403"/>
      <c r="G369" s="419">
        <v>43951</v>
      </c>
      <c r="H369" s="404">
        <v>43.035165999887582</v>
      </c>
      <c r="I369" s="404">
        <v>83.388921247603946</v>
      </c>
      <c r="J369" s="404">
        <v>-90.256421209526025</v>
      </c>
      <c r="K369" s="404">
        <v>80.178049868266598</v>
      </c>
      <c r="L369" s="404">
        <v>1.1137854110955894</v>
      </c>
      <c r="M369" s="404">
        <v>0.82112645421781594</v>
      </c>
    </row>
    <row r="370" spans="4:13">
      <c r="D370" s="403"/>
      <c r="E370" s="420">
        <v>43982</v>
      </c>
      <c r="F370" s="403"/>
      <c r="G370" s="419">
        <v>43982</v>
      </c>
      <c r="H370" s="404">
        <v>42.33775599163431</v>
      </c>
      <c r="I370" s="404">
        <v>81.457726138670964</v>
      </c>
      <c r="J370" s="404">
        <v>-89.826989569380316</v>
      </c>
      <c r="K370" s="404">
        <v>80.178049868266598</v>
      </c>
      <c r="L370" s="404">
        <v>1.098759135556161</v>
      </c>
      <c r="M370" s="404">
        <v>0.81687311431857756</v>
      </c>
    </row>
    <row r="371" spans="4:13">
      <c r="D371" s="403"/>
      <c r="E371" s="420">
        <v>44012</v>
      </c>
      <c r="F371" s="403"/>
      <c r="G371" s="419">
        <v>44012</v>
      </c>
      <c r="H371" s="404">
        <v>42.01631571781509</v>
      </c>
      <c r="I371" s="404">
        <v>85.231060320198679</v>
      </c>
      <c r="J371" s="404">
        <v>-91.086874729375438</v>
      </c>
      <c r="K371" s="404">
        <v>80.178049868266598</v>
      </c>
      <c r="L371" s="404">
        <v>1.0810114492291536</v>
      </c>
      <c r="M371" s="404">
        <v>0.80849864114431413</v>
      </c>
    </row>
    <row r="372" spans="4:13">
      <c r="D372" s="403"/>
      <c r="E372" s="420">
        <v>44043</v>
      </c>
      <c r="F372" s="403"/>
      <c r="G372" s="419">
        <v>44043</v>
      </c>
      <c r="H372" s="404">
        <v>42.540883837873281</v>
      </c>
      <c r="I372" s="404">
        <v>80.759322341757738</v>
      </c>
      <c r="J372" s="404">
        <v>-89.50186317915913</v>
      </c>
      <c r="K372" s="404">
        <v>80.178049868266598</v>
      </c>
      <c r="L372" s="404">
        <v>1.073556986761633</v>
      </c>
      <c r="M372" s="404">
        <v>0.80156437283188575</v>
      </c>
    </row>
    <row r="373" spans="4:13">
      <c r="D373" s="403"/>
      <c r="E373" s="420">
        <v>44074</v>
      </c>
      <c r="F373" s="403"/>
      <c r="G373" s="419">
        <v>44074</v>
      </c>
      <c r="H373" s="404">
        <v>42.449274490271627</v>
      </c>
      <c r="I373" s="404">
        <v>77.703640424726601</v>
      </c>
      <c r="J373" s="404">
        <v>-84.360811077479596</v>
      </c>
      <c r="K373" s="404">
        <v>80.178049868266598</v>
      </c>
      <c r="L373" s="404">
        <v>1.0853908081548438</v>
      </c>
      <c r="M373" s="404">
        <v>0.80545275088903712</v>
      </c>
    </row>
    <row r="374" spans="4:13">
      <c r="D374" s="403"/>
      <c r="E374" s="420">
        <v>44104</v>
      </c>
      <c r="F374" s="403"/>
      <c r="G374" s="419">
        <v>44104</v>
      </c>
      <c r="H374" s="404">
        <v>42.750273009929238</v>
      </c>
      <c r="I374" s="404">
        <v>77.895160864605828</v>
      </c>
      <c r="J374" s="404">
        <v>-94.176458579951529</v>
      </c>
      <c r="K374" s="404">
        <v>80.178049868266598</v>
      </c>
      <c r="L374" s="404">
        <v>1.0440914841146685</v>
      </c>
      <c r="M374" s="404">
        <v>0.77841065643523144</v>
      </c>
    </row>
    <row r="375" spans="4:13">
      <c r="D375" s="403"/>
      <c r="E375" s="420">
        <v>44135</v>
      </c>
      <c r="F375" s="403"/>
      <c r="G375" s="419">
        <v>44135</v>
      </c>
      <c r="H375" s="404">
        <v>42.931652520865768</v>
      </c>
      <c r="I375" s="404">
        <v>79.997564975451837</v>
      </c>
      <c r="J375" s="404">
        <v>-95.147954111961013</v>
      </c>
      <c r="K375" s="404">
        <v>80.178049868266598</v>
      </c>
      <c r="L375" s="404">
        <v>1.0136234390203884</v>
      </c>
      <c r="M375" s="404">
        <v>0.76117165572128676</v>
      </c>
    </row>
    <row r="376" spans="4:13">
      <c r="D376" s="403"/>
      <c r="E376" s="420">
        <v>44165</v>
      </c>
      <c r="F376" s="403"/>
      <c r="G376" s="419">
        <v>44165</v>
      </c>
      <c r="H376" s="404">
        <v>42.892912116806755</v>
      </c>
      <c r="I376" s="404">
        <v>89.61903036811411</v>
      </c>
      <c r="J376" s="404">
        <v>-93.167513995943906</v>
      </c>
      <c r="K376" s="404">
        <v>80.178049868266598</v>
      </c>
      <c r="L376" s="404">
        <v>1.0104365616538764</v>
      </c>
      <c r="M376" s="404">
        <v>0.76814539497660561</v>
      </c>
    </row>
    <row r="377" spans="4:13">
      <c r="D377" s="403"/>
      <c r="E377" s="420">
        <v>44196</v>
      </c>
      <c r="F377" s="403"/>
      <c r="G377" s="419">
        <v>44196</v>
      </c>
      <c r="H377" s="404">
        <v>43.24010521194711</v>
      </c>
      <c r="I377" s="404">
        <v>94.406288831012702</v>
      </c>
      <c r="J377" s="404">
        <v>-93.87045778732228</v>
      </c>
      <c r="K377" s="404">
        <v>80.178049868266598</v>
      </c>
      <c r="L377" s="404">
        <v>1.0683257556880925</v>
      </c>
      <c r="M377" s="404">
        <v>0.81257266842637976</v>
      </c>
    </row>
    <row r="378" spans="4:13">
      <c r="D378" s="403"/>
      <c r="E378" s="420">
        <v>44227</v>
      </c>
      <c r="F378" s="403"/>
      <c r="G378" s="419">
        <v>44227</v>
      </c>
      <c r="H378" s="404">
        <v>43.085505751490004</v>
      </c>
      <c r="I378" s="404">
        <v>84.017894470598463</v>
      </c>
      <c r="J378" s="404">
        <v>-87.324377478983294</v>
      </c>
      <c r="K378" s="404">
        <v>91.998306276756423</v>
      </c>
      <c r="L378" s="404">
        <v>1.1906041666176443</v>
      </c>
      <c r="M378" s="404">
        <v>0.84035843056269988</v>
      </c>
    </row>
    <row r="379" spans="4:13">
      <c r="D379" s="403"/>
      <c r="E379" s="420">
        <v>44255</v>
      </c>
      <c r="F379" s="403"/>
      <c r="G379" s="419">
        <v>44255</v>
      </c>
      <c r="H379" s="404">
        <v>43.31464583491028</v>
      </c>
      <c r="I379" s="404">
        <v>85.077591480509554</v>
      </c>
      <c r="J379" s="404">
        <v>-92.388468937392844</v>
      </c>
      <c r="K379" s="404">
        <v>91.998306276756423</v>
      </c>
      <c r="L379" s="404">
        <v>1.2459274723877782</v>
      </c>
      <c r="M379" s="404">
        <v>0.82851266691473324</v>
      </c>
    </row>
    <row r="380" spans="4:13">
      <c r="D380" s="403"/>
      <c r="E380" s="420">
        <v>44286</v>
      </c>
      <c r="F380" s="403"/>
      <c r="G380" s="419">
        <v>44286</v>
      </c>
      <c r="H380" s="404">
        <v>43.186514854948918</v>
      </c>
      <c r="I380" s="404">
        <v>89.582665079136149</v>
      </c>
      <c r="J380" s="404">
        <v>-92.171331437392837</v>
      </c>
      <c r="K380" s="404">
        <v>91.998306276756423</v>
      </c>
      <c r="L380" s="404">
        <v>1.3066752605879988</v>
      </c>
      <c r="M380" s="404">
        <v>0.81663618063143539</v>
      </c>
    </row>
    <row r="381" spans="4:13">
      <c r="D381" s="403"/>
      <c r="E381" s="420">
        <v>44316</v>
      </c>
      <c r="F381" s="403"/>
      <c r="G381" s="419">
        <v>44316</v>
      </c>
      <c r="H381" s="404">
        <v>43.295090106208875</v>
      </c>
      <c r="I381" s="404">
        <v>91.109562358788224</v>
      </c>
      <c r="J381" s="404">
        <v>-99.86569825536381</v>
      </c>
      <c r="K381" s="404">
        <v>91.998306276756423</v>
      </c>
      <c r="L381" s="404">
        <v>1.2608206268885394</v>
      </c>
      <c r="M381" s="404">
        <v>0.80112560682455447</v>
      </c>
    </row>
    <row r="382" spans="4:13">
      <c r="D382" s="403"/>
      <c r="E382" s="420">
        <v>44347</v>
      </c>
      <c r="F382" s="403"/>
      <c r="G382" s="419">
        <v>44347</v>
      </c>
      <c r="H382" s="404">
        <v>42.421519196197679</v>
      </c>
      <c r="I382" s="404">
        <v>87.468541862088827</v>
      </c>
      <c r="J382" s="404">
        <v>-95.406368688508834</v>
      </c>
      <c r="K382" s="404">
        <v>91.998306276756423</v>
      </c>
      <c r="L382" s="404">
        <v>1.2488924661826675</v>
      </c>
      <c r="M382" s="404">
        <v>0.79559770138602059</v>
      </c>
    </row>
    <row r="383" spans="4:13">
      <c r="D383" s="403"/>
      <c r="E383" s="420">
        <v>44377</v>
      </c>
      <c r="F383" s="403"/>
      <c r="G383" s="419">
        <v>44377</v>
      </c>
      <c r="H383" s="404">
        <v>41.841365301128562</v>
      </c>
      <c r="I383" s="404">
        <v>89.141249764186995</v>
      </c>
      <c r="J383" s="404">
        <v>-93.933218568113887</v>
      </c>
      <c r="K383" s="404">
        <v>91.998306276756423</v>
      </c>
      <c r="L383" s="404">
        <v>1.2311789997362359</v>
      </c>
      <c r="M383" s="404">
        <v>0.78456651252574583</v>
      </c>
    </row>
  </sheetData>
  <phoneticPr fontId="295" type="noConversion"/>
  <hyperlinks>
    <hyperlink ref="C1" location="Jegyzék_index!A1" display="Vissza a jegyzékre / Return to the Index" xr:uid="{1D8E8AAE-3A28-4E62-8FBE-4A49A5300096}"/>
  </hyperlink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93AF05-C5AB-4BF1-BACB-205D89B5E6EE}">
  <dimension ref="A1:U284"/>
  <sheetViews>
    <sheetView showGridLines="0" zoomScale="75" zoomScaleNormal="75" workbookViewId="0"/>
  </sheetViews>
  <sheetFormatPr defaultColWidth="9.7109375" defaultRowHeight="15"/>
  <cols>
    <col min="1" max="1" width="13.85546875" style="319" bestFit="1" customWidth="1"/>
    <col min="2" max="2" width="110.5703125" style="319" customWidth="1"/>
    <col min="3" max="3" width="12.140625" style="319" bestFit="1" customWidth="1"/>
    <col min="4" max="4" width="32.42578125" style="319" bestFit="1" customWidth="1"/>
    <col min="5" max="5" width="40.85546875" style="319" bestFit="1" customWidth="1"/>
    <col min="6" max="6" width="33.7109375" style="319" bestFit="1" customWidth="1"/>
    <col min="7" max="7" width="32.42578125" style="319" bestFit="1" customWidth="1"/>
    <col min="8" max="8" width="27.85546875" style="319" bestFit="1" customWidth="1"/>
    <col min="9" max="12" width="9.7109375" style="319"/>
    <col min="13" max="13" width="14.140625" style="319" bestFit="1" customWidth="1"/>
    <col min="14" max="14" width="31.140625" style="319" bestFit="1" customWidth="1"/>
    <col min="15" max="16384" width="9.7109375" style="319"/>
  </cols>
  <sheetData>
    <row r="1" spans="1:9">
      <c r="A1" s="276" t="s">
        <v>43</v>
      </c>
      <c r="B1" s="318" t="s">
        <v>661</v>
      </c>
      <c r="C1" s="278" t="s">
        <v>98</v>
      </c>
    </row>
    <row r="2" spans="1:9">
      <c r="A2" s="276" t="s">
        <v>44</v>
      </c>
      <c r="B2" s="318" t="s">
        <v>1302</v>
      </c>
      <c r="C2" s="320"/>
    </row>
    <row r="3" spans="1:9">
      <c r="A3" s="276" t="s">
        <v>38</v>
      </c>
      <c r="B3" s="321" t="s">
        <v>755</v>
      </c>
      <c r="C3" s="320"/>
    </row>
    <row r="4" spans="1:9">
      <c r="A4" s="276" t="s">
        <v>45</v>
      </c>
      <c r="B4" s="321" t="s">
        <v>756</v>
      </c>
      <c r="C4" s="320"/>
    </row>
    <row r="5" spans="1:9">
      <c r="A5" s="280" t="s">
        <v>46</v>
      </c>
      <c r="B5" s="321"/>
      <c r="C5" s="320"/>
    </row>
    <row r="6" spans="1:9">
      <c r="A6" s="280" t="s">
        <v>47</v>
      </c>
      <c r="B6" s="321"/>
      <c r="C6" s="320"/>
    </row>
    <row r="9" spans="1:9">
      <c r="D9" s="319" t="s">
        <v>757</v>
      </c>
      <c r="E9" s="319" t="s">
        <v>758</v>
      </c>
      <c r="F9" s="319" t="s">
        <v>759</v>
      </c>
      <c r="G9" s="319" t="s">
        <v>760</v>
      </c>
      <c r="H9" s="319" t="s">
        <v>761</v>
      </c>
    </row>
    <row r="10" spans="1:9">
      <c r="B10" s="322"/>
      <c r="D10" s="319" t="s">
        <v>762</v>
      </c>
      <c r="E10" s="319" t="s">
        <v>1317</v>
      </c>
      <c r="F10" s="319" t="s">
        <v>763</v>
      </c>
      <c r="G10" s="319" t="s">
        <v>764</v>
      </c>
      <c r="H10" s="319" t="s">
        <v>765</v>
      </c>
    </row>
    <row r="11" spans="1:9">
      <c r="A11" s="323"/>
      <c r="B11" s="322"/>
      <c r="C11" s="324">
        <v>44197</v>
      </c>
      <c r="D11" s="319">
        <v>0</v>
      </c>
      <c r="E11" s="319">
        <v>0</v>
      </c>
      <c r="F11" s="319">
        <v>0</v>
      </c>
      <c r="G11" s="319">
        <v>0</v>
      </c>
      <c r="H11" s="319">
        <v>0</v>
      </c>
      <c r="I11" s="325"/>
    </row>
    <row r="12" spans="1:9">
      <c r="A12" s="323"/>
      <c r="B12" s="322"/>
      <c r="C12" s="324">
        <v>44198</v>
      </c>
      <c r="D12" s="319">
        <v>0</v>
      </c>
      <c r="E12" s="319">
        <v>0</v>
      </c>
      <c r="F12" s="319">
        <v>0</v>
      </c>
      <c r="G12" s="319">
        <v>0</v>
      </c>
      <c r="H12" s="319">
        <v>0</v>
      </c>
      <c r="I12" s="325"/>
    </row>
    <row r="13" spans="1:9">
      <c r="A13" s="323"/>
      <c r="B13" s="322"/>
      <c r="C13" s="324">
        <v>44199</v>
      </c>
      <c r="D13" s="319">
        <v>0</v>
      </c>
      <c r="E13" s="319">
        <v>0</v>
      </c>
      <c r="F13" s="319">
        <v>0</v>
      </c>
      <c r="G13" s="319">
        <v>0</v>
      </c>
      <c r="H13" s="319">
        <v>0</v>
      </c>
      <c r="I13" s="325"/>
    </row>
    <row r="14" spans="1:9">
      <c r="A14" s="323"/>
      <c r="B14" s="322"/>
      <c r="C14" s="324">
        <v>44200</v>
      </c>
      <c r="D14" s="319">
        <v>0</v>
      </c>
      <c r="E14" s="319">
        <v>0</v>
      </c>
      <c r="F14" s="319">
        <v>0</v>
      </c>
      <c r="G14" s="319">
        <v>0</v>
      </c>
      <c r="H14" s="319">
        <v>0</v>
      </c>
      <c r="I14" s="325"/>
    </row>
    <row r="15" spans="1:9">
      <c r="A15" s="323"/>
      <c r="B15" s="322"/>
      <c r="C15" s="324">
        <v>44201</v>
      </c>
      <c r="D15" s="319">
        <v>0</v>
      </c>
      <c r="E15" s="319">
        <v>0</v>
      </c>
      <c r="F15" s="319">
        <v>0</v>
      </c>
      <c r="G15" s="319">
        <v>0</v>
      </c>
      <c r="H15" s="319">
        <v>0</v>
      </c>
      <c r="I15" s="325"/>
    </row>
    <row r="16" spans="1:9">
      <c r="A16" s="323"/>
      <c r="B16" s="322"/>
      <c r="C16" s="324">
        <v>44202</v>
      </c>
      <c r="D16" s="319">
        <v>2</v>
      </c>
      <c r="E16" s="319">
        <v>2</v>
      </c>
      <c r="F16" s="319">
        <v>0</v>
      </c>
      <c r="G16" s="319">
        <v>0</v>
      </c>
      <c r="H16" s="319">
        <v>0</v>
      </c>
      <c r="I16" s="325"/>
    </row>
    <row r="17" spans="1:21">
      <c r="A17" s="323"/>
      <c r="B17" s="322"/>
      <c r="C17" s="324">
        <v>44203</v>
      </c>
      <c r="D17" s="319">
        <v>3</v>
      </c>
      <c r="E17" s="319">
        <v>1</v>
      </c>
      <c r="F17" s="319">
        <v>0</v>
      </c>
      <c r="G17" s="319">
        <v>0</v>
      </c>
      <c r="H17" s="319">
        <v>0</v>
      </c>
      <c r="I17" s="325"/>
    </row>
    <row r="18" spans="1:21">
      <c r="A18" s="323"/>
      <c r="B18" s="322"/>
      <c r="C18" s="324">
        <v>44204</v>
      </c>
      <c r="D18" s="319">
        <v>6</v>
      </c>
      <c r="E18" s="319">
        <v>3</v>
      </c>
      <c r="F18" s="319">
        <v>0</v>
      </c>
      <c r="G18" s="319">
        <v>0</v>
      </c>
      <c r="H18" s="319">
        <v>0</v>
      </c>
      <c r="I18" s="325"/>
    </row>
    <row r="19" spans="1:21">
      <c r="A19" s="323"/>
      <c r="B19" s="322"/>
      <c r="C19" s="324">
        <v>44205</v>
      </c>
      <c r="D19" s="319">
        <v>6</v>
      </c>
      <c r="E19" s="319">
        <v>0</v>
      </c>
      <c r="F19" s="319">
        <v>0</v>
      </c>
      <c r="G19" s="319">
        <v>0</v>
      </c>
      <c r="H19" s="319">
        <v>0</v>
      </c>
      <c r="I19" s="325"/>
    </row>
    <row r="20" spans="1:21">
      <c r="A20" s="323"/>
      <c r="B20" s="322"/>
      <c r="C20" s="324">
        <v>44206</v>
      </c>
      <c r="D20" s="319">
        <v>9</v>
      </c>
      <c r="E20" s="319">
        <v>3</v>
      </c>
      <c r="F20" s="319">
        <v>0</v>
      </c>
      <c r="G20" s="319">
        <v>0</v>
      </c>
      <c r="H20" s="319">
        <v>0</v>
      </c>
      <c r="I20" s="325"/>
    </row>
    <row r="21" spans="1:21">
      <c r="A21" s="323"/>
      <c r="C21" s="324">
        <v>44207</v>
      </c>
      <c r="D21" s="319">
        <v>12</v>
      </c>
      <c r="E21" s="319">
        <v>3</v>
      </c>
      <c r="F21" s="319">
        <v>0</v>
      </c>
      <c r="G21" s="319">
        <v>0</v>
      </c>
      <c r="H21" s="319">
        <v>0</v>
      </c>
      <c r="I21" s="325"/>
      <c r="J21" s="323"/>
      <c r="K21" s="323"/>
      <c r="L21" s="323"/>
      <c r="M21" s="323"/>
      <c r="N21" s="323"/>
      <c r="O21" s="323"/>
      <c r="P21" s="323"/>
      <c r="Q21" s="323"/>
      <c r="R21" s="323"/>
      <c r="S21" s="323"/>
      <c r="T21" s="323"/>
      <c r="U21" s="323"/>
    </row>
    <row r="22" spans="1:21">
      <c r="A22" s="323"/>
      <c r="C22" s="324">
        <v>44208</v>
      </c>
      <c r="D22" s="319">
        <v>12</v>
      </c>
      <c r="E22" s="319">
        <v>0</v>
      </c>
      <c r="F22" s="319">
        <v>0</v>
      </c>
      <c r="G22" s="319">
        <v>0</v>
      </c>
      <c r="H22" s="319">
        <v>0</v>
      </c>
      <c r="I22" s="325"/>
    </row>
    <row r="23" spans="1:21">
      <c r="A23" s="323"/>
      <c r="C23" s="324">
        <v>44209</v>
      </c>
      <c r="D23" s="319">
        <v>18</v>
      </c>
      <c r="E23" s="319">
        <v>6</v>
      </c>
      <c r="F23" s="319">
        <v>0</v>
      </c>
      <c r="G23" s="319">
        <v>0</v>
      </c>
      <c r="H23" s="319">
        <v>0</v>
      </c>
      <c r="I23" s="325"/>
    </row>
    <row r="24" spans="1:21">
      <c r="A24" s="323"/>
      <c r="C24" s="324">
        <v>44210</v>
      </c>
      <c r="D24" s="319">
        <v>22</v>
      </c>
      <c r="E24" s="319">
        <v>4</v>
      </c>
      <c r="F24" s="319">
        <v>0</v>
      </c>
      <c r="G24" s="319">
        <v>0</v>
      </c>
      <c r="H24" s="319">
        <v>0</v>
      </c>
      <c r="I24" s="325"/>
    </row>
    <row r="25" spans="1:21">
      <c r="A25" s="323"/>
      <c r="C25" s="324">
        <v>44211</v>
      </c>
      <c r="D25" s="319">
        <v>28</v>
      </c>
      <c r="E25" s="319">
        <v>6</v>
      </c>
      <c r="F25" s="319">
        <v>0</v>
      </c>
      <c r="G25" s="319">
        <v>0</v>
      </c>
      <c r="H25" s="319">
        <v>0</v>
      </c>
      <c r="I25" s="325"/>
    </row>
    <row r="26" spans="1:21">
      <c r="A26" s="323"/>
      <c r="C26" s="324">
        <v>44212</v>
      </c>
      <c r="D26" s="319">
        <v>28</v>
      </c>
      <c r="E26" s="319">
        <v>0</v>
      </c>
      <c r="F26" s="319">
        <v>0</v>
      </c>
      <c r="G26" s="319">
        <v>0</v>
      </c>
      <c r="H26" s="319">
        <v>0</v>
      </c>
      <c r="I26" s="325"/>
    </row>
    <row r="27" spans="1:21">
      <c r="A27" s="323"/>
      <c r="C27" s="324">
        <v>44213</v>
      </c>
      <c r="D27" s="319">
        <v>28</v>
      </c>
      <c r="E27" s="319">
        <v>0</v>
      </c>
      <c r="F27" s="319">
        <v>0</v>
      </c>
      <c r="G27" s="319">
        <v>0</v>
      </c>
      <c r="H27" s="319">
        <v>0</v>
      </c>
      <c r="I27" s="325"/>
    </row>
    <row r="28" spans="1:21">
      <c r="A28" s="323"/>
      <c r="C28" s="324">
        <v>44214</v>
      </c>
      <c r="D28" s="319">
        <v>31</v>
      </c>
      <c r="E28" s="319">
        <v>3</v>
      </c>
      <c r="F28" s="319">
        <v>0</v>
      </c>
      <c r="G28" s="319">
        <v>0</v>
      </c>
      <c r="H28" s="319">
        <v>0</v>
      </c>
      <c r="I28" s="325"/>
    </row>
    <row r="29" spans="1:21">
      <c r="A29" s="323"/>
      <c r="C29" s="324">
        <v>44215</v>
      </c>
      <c r="D29" s="319">
        <v>36</v>
      </c>
      <c r="E29" s="319">
        <v>5</v>
      </c>
      <c r="F29" s="319">
        <v>0</v>
      </c>
      <c r="G29" s="319">
        <v>0</v>
      </c>
      <c r="H29" s="319">
        <v>0</v>
      </c>
      <c r="I29" s="325"/>
    </row>
    <row r="30" spans="1:21">
      <c r="A30" s="323"/>
      <c r="C30" s="324">
        <v>44216</v>
      </c>
      <c r="D30" s="319">
        <v>42</v>
      </c>
      <c r="E30" s="319">
        <v>6</v>
      </c>
      <c r="F30" s="319">
        <v>0</v>
      </c>
      <c r="G30" s="319">
        <v>0</v>
      </c>
      <c r="H30" s="319">
        <v>0</v>
      </c>
      <c r="I30" s="325"/>
    </row>
    <row r="31" spans="1:21">
      <c r="A31" s="323"/>
      <c r="C31" s="324">
        <v>44217</v>
      </c>
      <c r="D31" s="319">
        <v>48</v>
      </c>
      <c r="E31" s="319">
        <v>6</v>
      </c>
      <c r="F31" s="319">
        <v>0</v>
      </c>
      <c r="G31" s="319">
        <v>0</v>
      </c>
      <c r="H31" s="319">
        <v>0</v>
      </c>
      <c r="I31" s="325"/>
    </row>
    <row r="32" spans="1:21">
      <c r="A32" s="323"/>
      <c r="C32" s="324">
        <v>44218</v>
      </c>
      <c r="D32" s="319">
        <v>49</v>
      </c>
      <c r="E32" s="319">
        <v>1</v>
      </c>
      <c r="F32" s="319">
        <v>0</v>
      </c>
      <c r="G32" s="319">
        <v>0</v>
      </c>
      <c r="H32" s="319">
        <v>0</v>
      </c>
      <c r="I32" s="325"/>
    </row>
    <row r="33" spans="1:15">
      <c r="A33" s="323"/>
      <c r="C33" s="324">
        <v>44219</v>
      </c>
      <c r="D33" s="319">
        <v>53</v>
      </c>
      <c r="E33" s="319">
        <v>4</v>
      </c>
      <c r="F33" s="319">
        <v>0</v>
      </c>
      <c r="G33" s="319">
        <v>0</v>
      </c>
      <c r="H33" s="319">
        <v>0</v>
      </c>
      <c r="I33" s="325"/>
    </row>
    <row r="34" spans="1:15">
      <c r="A34" s="323"/>
      <c r="C34" s="324">
        <v>44220</v>
      </c>
      <c r="D34" s="319">
        <v>61</v>
      </c>
      <c r="E34" s="319">
        <v>8</v>
      </c>
      <c r="F34" s="319">
        <v>0</v>
      </c>
      <c r="G34" s="319">
        <v>0</v>
      </c>
      <c r="H34" s="319">
        <v>0</v>
      </c>
      <c r="I34" s="325"/>
    </row>
    <row r="35" spans="1:15">
      <c r="A35" s="323"/>
      <c r="C35" s="324">
        <v>44221</v>
      </c>
      <c r="D35" s="319">
        <v>67</v>
      </c>
      <c r="E35" s="319">
        <v>6</v>
      </c>
      <c r="F35" s="319">
        <v>0</v>
      </c>
      <c r="G35" s="319">
        <v>0</v>
      </c>
      <c r="H35" s="319">
        <v>0</v>
      </c>
      <c r="I35" s="325"/>
    </row>
    <row r="36" spans="1:15">
      <c r="A36" s="323"/>
      <c r="C36" s="324">
        <v>44222</v>
      </c>
      <c r="D36" s="319">
        <v>85</v>
      </c>
      <c r="E36" s="319">
        <v>18</v>
      </c>
      <c r="F36" s="319">
        <v>0</v>
      </c>
      <c r="G36" s="319">
        <v>0</v>
      </c>
      <c r="H36" s="319">
        <v>0</v>
      </c>
      <c r="I36" s="325"/>
    </row>
    <row r="37" spans="1:15">
      <c r="A37" s="323"/>
      <c r="C37" s="324">
        <v>44223</v>
      </c>
      <c r="D37" s="319">
        <v>102</v>
      </c>
      <c r="E37" s="319">
        <v>17</v>
      </c>
      <c r="F37" s="319">
        <v>0</v>
      </c>
      <c r="G37" s="319">
        <v>0</v>
      </c>
      <c r="H37" s="319">
        <v>0</v>
      </c>
      <c r="I37" s="325"/>
    </row>
    <row r="38" spans="1:15">
      <c r="A38" s="323"/>
      <c r="C38" s="324">
        <v>44224</v>
      </c>
      <c r="D38" s="319">
        <v>114</v>
      </c>
      <c r="E38" s="319">
        <v>12</v>
      </c>
      <c r="F38" s="319">
        <v>0</v>
      </c>
      <c r="G38" s="319">
        <v>0</v>
      </c>
      <c r="H38" s="319">
        <v>0</v>
      </c>
      <c r="I38" s="325"/>
    </row>
    <row r="39" spans="1:15">
      <c r="A39" s="323"/>
      <c r="C39" s="324">
        <v>44225</v>
      </c>
      <c r="D39" s="319">
        <v>119</v>
      </c>
      <c r="E39" s="319">
        <v>5</v>
      </c>
      <c r="F39" s="319">
        <v>0</v>
      </c>
      <c r="G39" s="319">
        <v>0</v>
      </c>
      <c r="H39" s="319">
        <v>0</v>
      </c>
      <c r="I39" s="325"/>
    </row>
    <row r="40" spans="1:15">
      <c r="A40" s="323"/>
      <c r="C40" s="324">
        <v>44226</v>
      </c>
      <c r="D40" s="319">
        <v>125</v>
      </c>
      <c r="E40" s="319">
        <v>6</v>
      </c>
      <c r="F40" s="319">
        <v>0</v>
      </c>
      <c r="G40" s="319">
        <v>0</v>
      </c>
      <c r="H40" s="319">
        <v>0</v>
      </c>
      <c r="I40" s="325"/>
    </row>
    <row r="41" spans="1:15">
      <c r="A41" s="323"/>
      <c r="C41" s="324">
        <v>44227</v>
      </c>
      <c r="D41" s="319">
        <v>126</v>
      </c>
      <c r="E41" s="319">
        <v>1</v>
      </c>
      <c r="F41" s="319">
        <v>0</v>
      </c>
      <c r="G41" s="319">
        <v>0</v>
      </c>
      <c r="H41" s="319">
        <v>0</v>
      </c>
      <c r="I41" s="325"/>
    </row>
    <row r="42" spans="1:15">
      <c r="A42" s="323"/>
      <c r="C42" s="324">
        <v>44228</v>
      </c>
      <c r="D42" s="319">
        <v>133</v>
      </c>
      <c r="E42" s="319">
        <v>7</v>
      </c>
      <c r="F42" s="319">
        <v>0</v>
      </c>
      <c r="G42" s="319">
        <v>0</v>
      </c>
      <c r="H42" s="319">
        <v>0</v>
      </c>
      <c r="I42" s="325"/>
    </row>
    <row r="43" spans="1:15">
      <c r="A43" s="323"/>
      <c r="C43" s="324">
        <v>44229</v>
      </c>
      <c r="D43" s="319">
        <v>163</v>
      </c>
      <c r="E43" s="319">
        <v>30</v>
      </c>
      <c r="F43" s="319">
        <v>0</v>
      </c>
      <c r="G43" s="319">
        <v>3</v>
      </c>
      <c r="H43" s="319">
        <v>3</v>
      </c>
      <c r="I43" s="325"/>
    </row>
    <row r="44" spans="1:15">
      <c r="A44" s="323"/>
      <c r="C44" s="324">
        <v>44230</v>
      </c>
      <c r="D44" s="319">
        <v>172</v>
      </c>
      <c r="E44" s="319">
        <v>9</v>
      </c>
      <c r="F44" s="319">
        <v>0</v>
      </c>
      <c r="G44" s="319">
        <v>3</v>
      </c>
      <c r="H44" s="319">
        <v>3</v>
      </c>
      <c r="I44" s="325"/>
    </row>
    <row r="45" spans="1:15">
      <c r="A45" s="323"/>
      <c r="C45" s="324">
        <v>44231</v>
      </c>
      <c r="D45" s="319">
        <v>184</v>
      </c>
      <c r="E45" s="319">
        <v>12</v>
      </c>
      <c r="F45" s="319">
        <v>0</v>
      </c>
      <c r="G45" s="319">
        <v>3</v>
      </c>
      <c r="H45" s="319">
        <v>3</v>
      </c>
      <c r="I45" s="325"/>
      <c r="M45" s="305"/>
      <c r="N45" s="305"/>
      <c r="O45" s="326"/>
    </row>
    <row r="46" spans="1:15">
      <c r="A46" s="323"/>
      <c r="C46" s="324">
        <v>44232</v>
      </c>
      <c r="D46" s="319">
        <v>204</v>
      </c>
      <c r="E46" s="319">
        <v>20</v>
      </c>
      <c r="F46" s="319">
        <v>0</v>
      </c>
      <c r="G46" s="319">
        <v>4</v>
      </c>
      <c r="H46" s="319">
        <v>4</v>
      </c>
      <c r="I46" s="325"/>
      <c r="M46" s="305"/>
      <c r="N46" s="305"/>
      <c r="O46" s="326"/>
    </row>
    <row r="47" spans="1:15">
      <c r="A47" s="323"/>
      <c r="C47" s="324">
        <v>44233</v>
      </c>
      <c r="D47" s="319">
        <v>208</v>
      </c>
      <c r="E47" s="319">
        <v>4</v>
      </c>
      <c r="F47" s="319">
        <v>0</v>
      </c>
      <c r="G47" s="319">
        <v>4</v>
      </c>
      <c r="H47" s="319">
        <v>4</v>
      </c>
      <c r="I47" s="325"/>
      <c r="M47" s="305"/>
      <c r="N47" s="305"/>
      <c r="O47" s="326"/>
    </row>
    <row r="48" spans="1:15">
      <c r="A48" s="323"/>
      <c r="C48" s="324">
        <v>44234</v>
      </c>
      <c r="D48" s="319">
        <v>209</v>
      </c>
      <c r="E48" s="319">
        <v>1</v>
      </c>
      <c r="F48" s="319">
        <v>0</v>
      </c>
      <c r="G48" s="319">
        <v>4</v>
      </c>
      <c r="H48" s="319">
        <v>4</v>
      </c>
      <c r="I48" s="325"/>
      <c r="M48" s="305"/>
      <c r="N48" s="305"/>
      <c r="O48" s="326"/>
    </row>
    <row r="49" spans="1:15">
      <c r="A49" s="323"/>
      <c r="C49" s="324">
        <v>44235</v>
      </c>
      <c r="D49" s="319">
        <v>211</v>
      </c>
      <c r="E49" s="319">
        <v>2</v>
      </c>
      <c r="F49" s="319">
        <v>0</v>
      </c>
      <c r="G49" s="319">
        <v>4</v>
      </c>
      <c r="H49" s="319">
        <v>4</v>
      </c>
      <c r="I49" s="325"/>
      <c r="M49" s="305"/>
      <c r="N49" s="305"/>
      <c r="O49" s="326"/>
    </row>
    <row r="50" spans="1:15">
      <c r="A50" s="323"/>
      <c r="C50" s="324">
        <v>44236</v>
      </c>
      <c r="D50" s="319">
        <v>224</v>
      </c>
      <c r="E50" s="319">
        <v>13</v>
      </c>
      <c r="F50" s="319">
        <v>17</v>
      </c>
      <c r="G50" s="319">
        <v>4</v>
      </c>
      <c r="H50" s="319">
        <v>21</v>
      </c>
      <c r="I50" s="325"/>
      <c r="M50" s="305"/>
      <c r="N50" s="305"/>
      <c r="O50" s="326"/>
    </row>
    <row r="51" spans="1:15">
      <c r="A51" s="323"/>
      <c r="C51" s="324">
        <v>44237</v>
      </c>
      <c r="D51" s="319">
        <v>229</v>
      </c>
      <c r="E51" s="319">
        <v>5</v>
      </c>
      <c r="F51" s="319">
        <v>17</v>
      </c>
      <c r="G51" s="319">
        <v>4</v>
      </c>
      <c r="H51" s="319">
        <v>21</v>
      </c>
      <c r="I51" s="325"/>
      <c r="M51" s="305"/>
      <c r="N51" s="305"/>
      <c r="O51" s="326"/>
    </row>
    <row r="52" spans="1:15">
      <c r="A52" s="323"/>
      <c r="C52" s="324">
        <v>44238</v>
      </c>
      <c r="D52" s="319">
        <v>239</v>
      </c>
      <c r="E52" s="319">
        <v>10</v>
      </c>
      <c r="F52" s="319">
        <v>17</v>
      </c>
      <c r="G52" s="319">
        <v>14</v>
      </c>
      <c r="H52" s="319">
        <v>31</v>
      </c>
      <c r="I52" s="325"/>
      <c r="M52" s="326"/>
      <c r="N52" s="326"/>
      <c r="O52" s="326"/>
    </row>
    <row r="53" spans="1:15">
      <c r="A53" s="323"/>
      <c r="C53" s="324">
        <v>44239</v>
      </c>
      <c r="D53" s="319">
        <v>262</v>
      </c>
      <c r="E53" s="319">
        <v>23</v>
      </c>
      <c r="F53" s="319">
        <v>17</v>
      </c>
      <c r="G53" s="319">
        <v>14</v>
      </c>
      <c r="H53" s="319">
        <v>31</v>
      </c>
      <c r="I53" s="325"/>
      <c r="M53" s="326"/>
      <c r="N53" s="326"/>
      <c r="O53" s="326"/>
    </row>
    <row r="54" spans="1:15">
      <c r="A54" s="323"/>
      <c r="C54" s="324">
        <v>44240</v>
      </c>
      <c r="D54" s="319">
        <v>278</v>
      </c>
      <c r="E54" s="319">
        <v>16</v>
      </c>
      <c r="F54" s="319">
        <v>17</v>
      </c>
      <c r="G54" s="319">
        <v>14</v>
      </c>
      <c r="H54" s="319">
        <v>31</v>
      </c>
      <c r="I54" s="325"/>
      <c r="M54" s="326"/>
      <c r="N54" s="326"/>
      <c r="O54" s="326"/>
    </row>
    <row r="55" spans="1:15">
      <c r="A55" s="323"/>
      <c r="C55" s="324">
        <v>44241</v>
      </c>
      <c r="D55" s="319">
        <v>291</v>
      </c>
      <c r="E55" s="319">
        <v>13</v>
      </c>
      <c r="F55" s="319">
        <v>17</v>
      </c>
      <c r="G55" s="319">
        <v>14</v>
      </c>
      <c r="H55" s="319">
        <v>31</v>
      </c>
      <c r="I55" s="325"/>
      <c r="M55" s="326"/>
      <c r="N55" s="326"/>
      <c r="O55" s="326"/>
    </row>
    <row r="56" spans="1:15">
      <c r="A56" s="323"/>
      <c r="C56" s="324">
        <v>44242</v>
      </c>
      <c r="D56" s="319">
        <v>294</v>
      </c>
      <c r="E56" s="319">
        <v>3</v>
      </c>
      <c r="F56" s="319">
        <v>17</v>
      </c>
      <c r="G56" s="319">
        <v>16</v>
      </c>
      <c r="H56" s="319">
        <v>33</v>
      </c>
      <c r="I56" s="325"/>
      <c r="M56" s="326"/>
      <c r="N56" s="326"/>
      <c r="O56" s="326"/>
    </row>
    <row r="57" spans="1:15">
      <c r="A57" s="323"/>
      <c r="C57" s="324">
        <v>44243</v>
      </c>
      <c r="D57" s="319">
        <v>310</v>
      </c>
      <c r="E57" s="319">
        <v>16</v>
      </c>
      <c r="F57" s="319">
        <v>19</v>
      </c>
      <c r="G57" s="319">
        <v>25</v>
      </c>
      <c r="H57" s="319">
        <v>44</v>
      </c>
      <c r="I57" s="325"/>
      <c r="M57" s="326"/>
      <c r="N57" s="326"/>
      <c r="O57" s="326"/>
    </row>
    <row r="58" spans="1:15">
      <c r="A58" s="323"/>
      <c r="C58" s="324">
        <v>44244</v>
      </c>
      <c r="D58" s="319">
        <v>345</v>
      </c>
      <c r="E58" s="319">
        <v>35</v>
      </c>
      <c r="F58" s="319">
        <v>20</v>
      </c>
      <c r="G58" s="319">
        <v>25</v>
      </c>
      <c r="H58" s="319">
        <v>45</v>
      </c>
      <c r="I58" s="325"/>
      <c r="M58" s="326"/>
      <c r="N58" s="326"/>
      <c r="O58" s="326"/>
    </row>
    <row r="59" spans="1:15">
      <c r="A59" s="323"/>
      <c r="C59" s="324">
        <v>44245</v>
      </c>
      <c r="D59" s="319">
        <v>374</v>
      </c>
      <c r="E59" s="319">
        <v>29</v>
      </c>
      <c r="F59" s="319">
        <v>20</v>
      </c>
      <c r="G59" s="319">
        <v>25</v>
      </c>
      <c r="H59" s="319">
        <v>45</v>
      </c>
      <c r="I59" s="325"/>
      <c r="M59" s="326"/>
      <c r="N59" s="326"/>
      <c r="O59" s="326"/>
    </row>
    <row r="60" spans="1:15">
      <c r="A60" s="323"/>
      <c r="C60" s="324">
        <v>44246</v>
      </c>
      <c r="D60" s="319">
        <v>404</v>
      </c>
      <c r="E60" s="319">
        <v>30</v>
      </c>
      <c r="F60" s="319">
        <v>30</v>
      </c>
      <c r="G60" s="319">
        <v>29</v>
      </c>
      <c r="H60" s="319">
        <v>59</v>
      </c>
      <c r="I60" s="325"/>
      <c r="M60" s="326"/>
      <c r="N60" s="326"/>
      <c r="O60" s="326"/>
    </row>
    <row r="61" spans="1:15">
      <c r="A61" s="323"/>
      <c r="C61" s="324">
        <v>44247</v>
      </c>
      <c r="D61" s="319">
        <v>408</v>
      </c>
      <c r="E61" s="319">
        <v>4</v>
      </c>
      <c r="F61" s="319">
        <v>30</v>
      </c>
      <c r="G61" s="319">
        <v>29</v>
      </c>
      <c r="H61" s="319">
        <v>59</v>
      </c>
      <c r="I61" s="325"/>
      <c r="M61" s="326"/>
      <c r="N61" s="326"/>
      <c r="O61" s="326"/>
    </row>
    <row r="62" spans="1:15">
      <c r="A62" s="323"/>
      <c r="C62" s="324">
        <v>44248</v>
      </c>
      <c r="D62" s="319">
        <v>411</v>
      </c>
      <c r="E62" s="319">
        <v>3</v>
      </c>
      <c r="F62" s="319">
        <v>30</v>
      </c>
      <c r="G62" s="319">
        <v>29</v>
      </c>
      <c r="H62" s="319">
        <v>59</v>
      </c>
      <c r="I62" s="325"/>
      <c r="M62" s="326"/>
      <c r="N62" s="326"/>
      <c r="O62" s="326"/>
    </row>
    <row r="63" spans="1:15">
      <c r="A63" s="323"/>
      <c r="C63" s="324">
        <v>44249</v>
      </c>
      <c r="D63" s="319">
        <v>419</v>
      </c>
      <c r="E63" s="319">
        <v>8</v>
      </c>
      <c r="F63" s="319">
        <v>32</v>
      </c>
      <c r="G63" s="319">
        <v>32</v>
      </c>
      <c r="H63" s="319">
        <v>64</v>
      </c>
      <c r="I63" s="325"/>
      <c r="M63" s="326"/>
    </row>
    <row r="64" spans="1:15">
      <c r="A64" s="323"/>
      <c r="C64" s="324">
        <v>44250</v>
      </c>
      <c r="D64" s="319">
        <v>468</v>
      </c>
      <c r="E64" s="319">
        <v>49</v>
      </c>
      <c r="F64" s="319">
        <v>37</v>
      </c>
      <c r="G64" s="319">
        <v>32</v>
      </c>
      <c r="H64" s="319">
        <v>69</v>
      </c>
      <c r="I64" s="325"/>
      <c r="M64" s="326"/>
    </row>
    <row r="65" spans="1:13">
      <c r="A65" s="323"/>
      <c r="C65" s="324">
        <v>44251</v>
      </c>
      <c r="D65" s="319">
        <v>490</v>
      </c>
      <c r="E65" s="319">
        <v>22</v>
      </c>
      <c r="F65" s="319">
        <v>40</v>
      </c>
      <c r="G65" s="319">
        <v>32</v>
      </c>
      <c r="H65" s="319">
        <v>72</v>
      </c>
      <c r="I65" s="325"/>
      <c r="M65" s="326"/>
    </row>
    <row r="66" spans="1:13">
      <c r="A66" s="323"/>
      <c r="C66" s="324">
        <v>44252</v>
      </c>
      <c r="D66" s="319">
        <v>490</v>
      </c>
      <c r="E66" s="319">
        <v>0</v>
      </c>
      <c r="F66" s="319">
        <v>56</v>
      </c>
      <c r="G66" s="319">
        <v>35</v>
      </c>
      <c r="H66" s="319">
        <v>91</v>
      </c>
      <c r="I66" s="325"/>
      <c r="M66" s="326"/>
    </row>
    <row r="67" spans="1:13">
      <c r="A67" s="323"/>
      <c r="C67" s="324">
        <v>44253</v>
      </c>
      <c r="D67" s="319">
        <v>533</v>
      </c>
      <c r="E67" s="319">
        <v>43</v>
      </c>
      <c r="F67" s="319">
        <v>74</v>
      </c>
      <c r="G67" s="319">
        <v>43</v>
      </c>
      <c r="H67" s="319">
        <v>117</v>
      </c>
      <c r="I67" s="325"/>
      <c r="M67" s="326"/>
    </row>
    <row r="68" spans="1:13">
      <c r="A68" s="323"/>
      <c r="C68" s="324">
        <v>44254</v>
      </c>
      <c r="D68" s="319">
        <v>578</v>
      </c>
      <c r="E68" s="319">
        <v>45</v>
      </c>
      <c r="F68" s="319">
        <v>74</v>
      </c>
      <c r="G68" s="319">
        <v>43</v>
      </c>
      <c r="H68" s="319">
        <v>117</v>
      </c>
      <c r="I68" s="325"/>
      <c r="M68" s="326"/>
    </row>
    <row r="69" spans="1:13">
      <c r="A69" s="323"/>
      <c r="C69" s="324">
        <v>44255</v>
      </c>
      <c r="D69" s="319">
        <v>591</v>
      </c>
      <c r="E69" s="319">
        <v>13</v>
      </c>
      <c r="F69" s="319">
        <v>74</v>
      </c>
      <c r="G69" s="319">
        <v>43</v>
      </c>
      <c r="H69" s="319">
        <v>117</v>
      </c>
      <c r="I69" s="325"/>
      <c r="M69" s="326"/>
    </row>
    <row r="70" spans="1:13">
      <c r="A70" s="323"/>
      <c r="C70" s="324">
        <v>44256</v>
      </c>
      <c r="D70" s="319">
        <v>608</v>
      </c>
      <c r="E70" s="319">
        <v>17</v>
      </c>
      <c r="F70" s="319">
        <v>74</v>
      </c>
      <c r="G70" s="319">
        <v>43</v>
      </c>
      <c r="H70" s="319">
        <v>117</v>
      </c>
      <c r="I70" s="325"/>
      <c r="M70" s="326"/>
    </row>
    <row r="71" spans="1:13">
      <c r="A71" s="323"/>
      <c r="C71" s="324">
        <v>44257</v>
      </c>
      <c r="D71" s="319">
        <v>623</v>
      </c>
      <c r="E71" s="319">
        <v>15</v>
      </c>
      <c r="F71" s="319">
        <v>80</v>
      </c>
      <c r="G71" s="319">
        <v>49</v>
      </c>
      <c r="H71" s="319">
        <v>129</v>
      </c>
      <c r="I71" s="325"/>
      <c r="M71" s="326"/>
    </row>
    <row r="72" spans="1:13">
      <c r="A72" s="323"/>
      <c r="C72" s="324">
        <v>44258</v>
      </c>
      <c r="D72" s="319">
        <v>658</v>
      </c>
      <c r="E72" s="319">
        <v>35</v>
      </c>
      <c r="F72" s="319">
        <v>107</v>
      </c>
      <c r="G72" s="319">
        <v>58</v>
      </c>
      <c r="H72" s="319">
        <v>165</v>
      </c>
      <c r="I72" s="325"/>
      <c r="M72" s="326"/>
    </row>
    <row r="73" spans="1:13">
      <c r="A73" s="323"/>
      <c r="C73" s="324">
        <v>44259</v>
      </c>
      <c r="D73" s="319">
        <v>697</v>
      </c>
      <c r="E73" s="319">
        <v>39</v>
      </c>
      <c r="F73" s="319">
        <v>127</v>
      </c>
      <c r="G73" s="319">
        <v>62</v>
      </c>
      <c r="H73" s="319">
        <v>189</v>
      </c>
      <c r="I73" s="325"/>
      <c r="M73" s="326"/>
    </row>
    <row r="74" spans="1:13">
      <c r="A74" s="323"/>
      <c r="C74" s="324">
        <v>44260</v>
      </c>
      <c r="D74" s="319">
        <v>761</v>
      </c>
      <c r="E74" s="319">
        <v>64</v>
      </c>
      <c r="F74" s="319">
        <v>144</v>
      </c>
      <c r="G74" s="319">
        <v>71</v>
      </c>
      <c r="H74" s="319">
        <v>215</v>
      </c>
      <c r="I74" s="325"/>
      <c r="M74" s="326"/>
    </row>
    <row r="75" spans="1:13">
      <c r="A75" s="323"/>
      <c r="C75" s="324">
        <v>44261</v>
      </c>
      <c r="D75" s="319">
        <v>793</v>
      </c>
      <c r="E75" s="319">
        <v>32</v>
      </c>
      <c r="F75" s="319">
        <v>144</v>
      </c>
      <c r="G75" s="319">
        <v>71</v>
      </c>
      <c r="H75" s="319">
        <v>215</v>
      </c>
      <c r="I75" s="325"/>
      <c r="M75" s="326"/>
    </row>
    <row r="76" spans="1:13">
      <c r="A76" s="323"/>
      <c r="C76" s="324">
        <v>44262</v>
      </c>
      <c r="D76" s="319">
        <v>801</v>
      </c>
      <c r="E76" s="319">
        <v>8</v>
      </c>
      <c r="F76" s="319">
        <v>144</v>
      </c>
      <c r="G76" s="319">
        <v>71</v>
      </c>
      <c r="H76" s="319">
        <v>215</v>
      </c>
      <c r="I76" s="325"/>
      <c r="M76" s="326"/>
    </row>
    <row r="77" spans="1:13">
      <c r="A77" s="323"/>
      <c r="C77" s="324">
        <v>44263</v>
      </c>
      <c r="D77" s="319">
        <v>814</v>
      </c>
      <c r="E77" s="319">
        <v>13</v>
      </c>
      <c r="F77" s="319">
        <v>165</v>
      </c>
      <c r="G77" s="319">
        <v>72</v>
      </c>
      <c r="H77" s="319">
        <v>237</v>
      </c>
      <c r="I77" s="325"/>
      <c r="M77" s="326"/>
    </row>
    <row r="78" spans="1:13">
      <c r="A78" s="323"/>
      <c r="C78" s="324">
        <v>44264</v>
      </c>
      <c r="D78" s="319">
        <v>863</v>
      </c>
      <c r="E78" s="319">
        <v>49</v>
      </c>
      <c r="F78" s="319">
        <v>169</v>
      </c>
      <c r="G78" s="319">
        <v>72</v>
      </c>
      <c r="H78" s="319">
        <v>241</v>
      </c>
      <c r="I78" s="325"/>
      <c r="M78" s="326"/>
    </row>
    <row r="79" spans="1:13">
      <c r="A79" s="323"/>
      <c r="C79" s="324">
        <v>44265</v>
      </c>
      <c r="D79" s="319">
        <v>921</v>
      </c>
      <c r="E79" s="319">
        <v>58</v>
      </c>
      <c r="F79" s="319">
        <v>175</v>
      </c>
      <c r="G79" s="319">
        <v>75</v>
      </c>
      <c r="H79" s="319">
        <v>250</v>
      </c>
      <c r="I79" s="325"/>
      <c r="M79" s="326"/>
    </row>
    <row r="80" spans="1:13">
      <c r="A80" s="323"/>
      <c r="C80" s="324">
        <v>44266</v>
      </c>
      <c r="D80" s="319">
        <v>1021</v>
      </c>
      <c r="E80" s="319">
        <v>100</v>
      </c>
      <c r="F80" s="319">
        <v>216</v>
      </c>
      <c r="G80" s="319">
        <v>83</v>
      </c>
      <c r="H80" s="319">
        <v>299</v>
      </c>
      <c r="I80" s="325"/>
      <c r="M80" s="326"/>
    </row>
    <row r="81" spans="1:13">
      <c r="A81" s="323"/>
      <c r="C81" s="324">
        <v>44267</v>
      </c>
      <c r="D81" s="319">
        <v>1071</v>
      </c>
      <c r="E81" s="319">
        <v>50</v>
      </c>
      <c r="F81" s="319">
        <v>242</v>
      </c>
      <c r="G81" s="319">
        <v>87</v>
      </c>
      <c r="H81" s="319">
        <v>329</v>
      </c>
      <c r="I81" s="325"/>
      <c r="M81" s="326"/>
    </row>
    <row r="82" spans="1:13">
      <c r="A82" s="323"/>
      <c r="C82" s="324">
        <v>44268</v>
      </c>
      <c r="D82" s="319">
        <v>1088</v>
      </c>
      <c r="E82" s="319">
        <v>17</v>
      </c>
      <c r="F82" s="319">
        <v>242</v>
      </c>
      <c r="G82" s="319">
        <v>87</v>
      </c>
      <c r="H82" s="319">
        <v>329</v>
      </c>
      <c r="I82" s="325"/>
      <c r="M82" s="326"/>
    </row>
    <row r="83" spans="1:13">
      <c r="A83" s="323"/>
      <c r="C83" s="324">
        <v>44269</v>
      </c>
      <c r="D83" s="319">
        <v>1106</v>
      </c>
      <c r="E83" s="319">
        <v>18</v>
      </c>
      <c r="F83" s="319">
        <v>242</v>
      </c>
      <c r="G83" s="319">
        <v>87</v>
      </c>
      <c r="H83" s="319">
        <v>329</v>
      </c>
      <c r="I83" s="325"/>
      <c r="M83" s="326"/>
    </row>
    <row r="84" spans="1:13">
      <c r="A84" s="323"/>
      <c r="C84" s="324">
        <v>44270</v>
      </c>
      <c r="D84" s="319">
        <v>1132</v>
      </c>
      <c r="E84" s="319">
        <v>26</v>
      </c>
      <c r="F84" s="319">
        <v>242</v>
      </c>
      <c r="G84" s="319">
        <v>87</v>
      </c>
      <c r="H84" s="319">
        <v>329</v>
      </c>
      <c r="I84" s="325"/>
      <c r="M84" s="326"/>
    </row>
    <row r="85" spans="1:13">
      <c r="A85" s="323"/>
      <c r="C85" s="324">
        <v>44271</v>
      </c>
      <c r="D85" s="319">
        <v>1178</v>
      </c>
      <c r="E85" s="319">
        <v>46</v>
      </c>
      <c r="F85" s="319">
        <v>254</v>
      </c>
      <c r="G85" s="319">
        <v>95</v>
      </c>
      <c r="H85" s="319">
        <v>349</v>
      </c>
      <c r="I85" s="325"/>
      <c r="M85" s="326"/>
    </row>
    <row r="86" spans="1:13">
      <c r="A86" s="323"/>
      <c r="C86" s="324">
        <v>44272</v>
      </c>
      <c r="D86" s="319">
        <v>1209</v>
      </c>
      <c r="E86" s="319">
        <v>31</v>
      </c>
      <c r="F86" s="319">
        <v>264</v>
      </c>
      <c r="G86" s="319">
        <v>96</v>
      </c>
      <c r="H86" s="319">
        <v>360</v>
      </c>
      <c r="I86" s="325"/>
      <c r="M86" s="326"/>
    </row>
    <row r="87" spans="1:13">
      <c r="A87" s="323"/>
      <c r="C87" s="324">
        <v>44273</v>
      </c>
      <c r="D87" s="319">
        <v>1342</v>
      </c>
      <c r="E87" s="319">
        <v>133</v>
      </c>
      <c r="F87" s="319">
        <v>300</v>
      </c>
      <c r="G87" s="319">
        <v>106</v>
      </c>
      <c r="H87" s="319">
        <v>406</v>
      </c>
      <c r="I87" s="325"/>
      <c r="M87" s="326"/>
    </row>
    <row r="88" spans="1:13">
      <c r="A88" s="323"/>
      <c r="C88" s="324">
        <v>44274</v>
      </c>
      <c r="D88" s="319">
        <v>1408</v>
      </c>
      <c r="E88" s="319">
        <v>66</v>
      </c>
      <c r="F88" s="319">
        <v>319</v>
      </c>
      <c r="G88" s="319">
        <v>112</v>
      </c>
      <c r="H88" s="319">
        <v>431</v>
      </c>
      <c r="I88" s="325"/>
      <c r="M88" s="326"/>
    </row>
    <row r="89" spans="1:13">
      <c r="A89" s="323"/>
      <c r="C89" s="324">
        <v>44275</v>
      </c>
      <c r="D89" s="319">
        <v>1470</v>
      </c>
      <c r="E89" s="319">
        <v>62</v>
      </c>
      <c r="F89" s="319">
        <v>343</v>
      </c>
      <c r="G89" s="319">
        <v>115</v>
      </c>
      <c r="H89" s="319">
        <v>458</v>
      </c>
      <c r="I89" s="325"/>
      <c r="M89" s="326"/>
    </row>
    <row r="90" spans="1:13">
      <c r="A90" s="323"/>
      <c r="C90" s="324">
        <v>44276</v>
      </c>
      <c r="D90" s="319">
        <v>1498</v>
      </c>
      <c r="E90" s="319">
        <v>28</v>
      </c>
      <c r="F90" s="319">
        <v>343</v>
      </c>
      <c r="G90" s="319">
        <v>115</v>
      </c>
      <c r="H90" s="319">
        <v>458</v>
      </c>
      <c r="I90" s="325"/>
      <c r="M90" s="326"/>
    </row>
    <row r="91" spans="1:13">
      <c r="A91" s="323"/>
      <c r="C91" s="324">
        <v>44277</v>
      </c>
      <c r="D91" s="319">
        <v>1524</v>
      </c>
      <c r="E91" s="319">
        <v>26</v>
      </c>
      <c r="F91" s="319">
        <v>343</v>
      </c>
      <c r="G91" s="319">
        <v>115</v>
      </c>
      <c r="H91" s="319">
        <v>458</v>
      </c>
      <c r="I91" s="325"/>
      <c r="M91" s="326"/>
    </row>
    <row r="92" spans="1:13">
      <c r="A92" s="323"/>
      <c r="C92" s="324">
        <v>44278</v>
      </c>
      <c r="D92" s="319">
        <v>1613</v>
      </c>
      <c r="E92" s="319">
        <v>89</v>
      </c>
      <c r="F92" s="319">
        <v>367</v>
      </c>
      <c r="G92" s="319">
        <v>122</v>
      </c>
      <c r="H92" s="319">
        <v>489</v>
      </c>
      <c r="I92" s="325"/>
      <c r="M92" s="326"/>
    </row>
    <row r="93" spans="1:13">
      <c r="A93" s="323"/>
      <c r="C93" s="324">
        <v>44279</v>
      </c>
      <c r="D93" s="319">
        <v>1684</v>
      </c>
      <c r="E93" s="319">
        <v>71</v>
      </c>
      <c r="F93" s="319">
        <v>409</v>
      </c>
      <c r="G93" s="319">
        <v>132</v>
      </c>
      <c r="H93" s="319">
        <v>541</v>
      </c>
      <c r="I93" s="325"/>
      <c r="M93" s="326"/>
    </row>
    <row r="94" spans="1:13">
      <c r="A94" s="323"/>
      <c r="C94" s="324">
        <v>44280</v>
      </c>
      <c r="D94" s="319">
        <v>1749</v>
      </c>
      <c r="E94" s="319">
        <v>65</v>
      </c>
      <c r="F94" s="319">
        <v>419</v>
      </c>
      <c r="G94" s="319">
        <v>138</v>
      </c>
      <c r="H94" s="319">
        <v>557</v>
      </c>
      <c r="I94" s="325"/>
      <c r="M94" s="326"/>
    </row>
    <row r="95" spans="1:13">
      <c r="A95" s="323"/>
      <c r="C95" s="324">
        <v>44281</v>
      </c>
      <c r="D95" s="319">
        <v>1789</v>
      </c>
      <c r="E95" s="319">
        <v>40</v>
      </c>
      <c r="F95" s="319">
        <v>466</v>
      </c>
      <c r="G95" s="319">
        <v>147</v>
      </c>
      <c r="H95" s="319">
        <v>613</v>
      </c>
      <c r="I95" s="325"/>
      <c r="M95" s="326"/>
    </row>
    <row r="96" spans="1:13">
      <c r="A96" s="323"/>
      <c r="C96" s="324">
        <v>44282</v>
      </c>
      <c r="D96" s="319">
        <v>1845</v>
      </c>
      <c r="E96" s="319">
        <v>56</v>
      </c>
      <c r="F96" s="319">
        <v>485</v>
      </c>
      <c r="G96" s="319">
        <v>150</v>
      </c>
      <c r="H96" s="319">
        <v>635</v>
      </c>
      <c r="I96" s="325"/>
      <c r="M96" s="326"/>
    </row>
    <row r="97" spans="1:13">
      <c r="A97" s="323"/>
      <c r="C97" s="324">
        <v>44283</v>
      </c>
      <c r="D97" s="319">
        <v>1864</v>
      </c>
      <c r="E97" s="319">
        <v>19</v>
      </c>
      <c r="F97" s="319">
        <v>485</v>
      </c>
      <c r="G97" s="319">
        <v>150</v>
      </c>
      <c r="H97" s="319">
        <v>635</v>
      </c>
      <c r="I97" s="325"/>
      <c r="M97" s="326"/>
    </row>
    <row r="98" spans="1:13">
      <c r="A98" s="323"/>
      <c r="C98" s="324">
        <v>44284</v>
      </c>
      <c r="D98" s="319">
        <v>1899</v>
      </c>
      <c r="E98" s="319">
        <v>35</v>
      </c>
      <c r="F98" s="319">
        <v>485</v>
      </c>
      <c r="G98" s="319">
        <v>150</v>
      </c>
      <c r="H98" s="319">
        <v>635</v>
      </c>
      <c r="I98" s="325"/>
      <c r="M98" s="326"/>
    </row>
    <row r="99" spans="1:13">
      <c r="A99" s="323"/>
      <c r="C99" s="324">
        <v>44285</v>
      </c>
      <c r="D99" s="319">
        <v>1994</v>
      </c>
      <c r="E99" s="319">
        <v>95</v>
      </c>
      <c r="F99" s="319">
        <v>522</v>
      </c>
      <c r="G99" s="319">
        <v>165</v>
      </c>
      <c r="H99" s="319">
        <v>687</v>
      </c>
      <c r="I99" s="325"/>
      <c r="M99" s="326"/>
    </row>
    <row r="100" spans="1:13">
      <c r="A100" s="323"/>
      <c r="C100" s="324">
        <v>44286</v>
      </c>
      <c r="D100" s="319">
        <v>2077</v>
      </c>
      <c r="E100" s="319">
        <v>83</v>
      </c>
      <c r="F100" s="319">
        <v>532</v>
      </c>
      <c r="G100" s="319">
        <v>167</v>
      </c>
      <c r="H100" s="319">
        <v>699</v>
      </c>
      <c r="I100" s="325"/>
      <c r="M100" s="326"/>
    </row>
    <row r="101" spans="1:13">
      <c r="A101" s="323"/>
      <c r="C101" s="324">
        <v>44287</v>
      </c>
      <c r="D101" s="319">
        <v>2163</v>
      </c>
      <c r="E101" s="319">
        <v>86</v>
      </c>
      <c r="F101" s="319">
        <v>583</v>
      </c>
      <c r="G101" s="319">
        <v>176</v>
      </c>
      <c r="H101" s="319">
        <v>759</v>
      </c>
      <c r="I101" s="325"/>
      <c r="M101" s="326"/>
    </row>
    <row r="102" spans="1:13">
      <c r="A102" s="323"/>
      <c r="C102" s="324">
        <v>44288</v>
      </c>
      <c r="D102" s="319">
        <v>2228</v>
      </c>
      <c r="E102" s="319">
        <v>65</v>
      </c>
      <c r="F102" s="319">
        <v>620</v>
      </c>
      <c r="G102" s="319">
        <v>189</v>
      </c>
      <c r="H102" s="319">
        <v>809</v>
      </c>
      <c r="I102" s="325"/>
      <c r="M102" s="326"/>
    </row>
    <row r="103" spans="1:13">
      <c r="A103" s="323"/>
      <c r="C103" s="324">
        <v>44289</v>
      </c>
      <c r="D103" s="319">
        <v>2251</v>
      </c>
      <c r="E103" s="319">
        <v>23</v>
      </c>
      <c r="F103" s="319">
        <v>620</v>
      </c>
      <c r="G103" s="319">
        <v>189</v>
      </c>
      <c r="H103" s="319">
        <v>809</v>
      </c>
      <c r="I103" s="325"/>
      <c r="M103" s="326"/>
    </row>
    <row r="104" spans="1:13">
      <c r="A104" s="323"/>
      <c r="C104" s="324">
        <v>44290</v>
      </c>
      <c r="D104" s="319">
        <v>2273</v>
      </c>
      <c r="E104" s="319">
        <v>22</v>
      </c>
      <c r="F104" s="319">
        <v>620</v>
      </c>
      <c r="G104" s="319">
        <v>189</v>
      </c>
      <c r="H104" s="319">
        <v>809</v>
      </c>
      <c r="I104" s="325"/>
      <c r="M104" s="326"/>
    </row>
    <row r="105" spans="1:13">
      <c r="A105" s="323"/>
      <c r="C105" s="324">
        <v>44291</v>
      </c>
      <c r="D105" s="319">
        <v>2290</v>
      </c>
      <c r="E105" s="319">
        <v>17</v>
      </c>
      <c r="F105" s="319">
        <v>620</v>
      </c>
      <c r="G105" s="319">
        <v>189</v>
      </c>
      <c r="H105" s="319">
        <v>809</v>
      </c>
      <c r="I105" s="325"/>
      <c r="M105" s="326"/>
    </row>
    <row r="106" spans="1:13">
      <c r="A106" s="323"/>
      <c r="C106" s="324">
        <v>44292</v>
      </c>
      <c r="D106" s="319">
        <v>2317</v>
      </c>
      <c r="E106" s="319">
        <v>27</v>
      </c>
      <c r="F106" s="319">
        <v>620</v>
      </c>
      <c r="G106" s="319">
        <v>189</v>
      </c>
      <c r="H106" s="319">
        <v>809</v>
      </c>
      <c r="I106" s="325"/>
      <c r="M106" s="326"/>
    </row>
    <row r="107" spans="1:13">
      <c r="A107" s="323"/>
      <c r="C107" s="324">
        <v>44293</v>
      </c>
      <c r="D107" s="319">
        <v>2411</v>
      </c>
      <c r="E107" s="319">
        <v>94</v>
      </c>
      <c r="F107" s="319">
        <v>640</v>
      </c>
      <c r="G107" s="319">
        <v>190</v>
      </c>
      <c r="H107" s="319">
        <v>830</v>
      </c>
      <c r="I107" s="325"/>
      <c r="M107" s="326"/>
    </row>
    <row r="108" spans="1:13">
      <c r="A108" s="323"/>
      <c r="C108" s="324">
        <v>44294</v>
      </c>
      <c r="D108" s="319">
        <v>2488</v>
      </c>
      <c r="E108" s="319">
        <v>77</v>
      </c>
      <c r="F108" s="319">
        <v>698</v>
      </c>
      <c r="G108" s="319">
        <v>197</v>
      </c>
      <c r="H108" s="319">
        <v>895</v>
      </c>
      <c r="I108" s="325"/>
      <c r="M108" s="326"/>
    </row>
    <row r="109" spans="1:13">
      <c r="A109" s="323"/>
      <c r="C109" s="324">
        <v>44295</v>
      </c>
      <c r="D109" s="319">
        <v>2590</v>
      </c>
      <c r="E109" s="319">
        <v>102</v>
      </c>
      <c r="F109" s="319">
        <v>737</v>
      </c>
      <c r="G109" s="319">
        <v>205</v>
      </c>
      <c r="H109" s="319">
        <v>942</v>
      </c>
      <c r="I109" s="325"/>
      <c r="M109" s="326"/>
    </row>
    <row r="110" spans="1:13">
      <c r="A110" s="323"/>
      <c r="C110" s="324">
        <v>44296</v>
      </c>
      <c r="D110" s="319">
        <v>2676</v>
      </c>
      <c r="E110" s="319">
        <v>86</v>
      </c>
      <c r="F110" s="319">
        <v>809</v>
      </c>
      <c r="G110" s="319">
        <v>212</v>
      </c>
      <c r="H110" s="319">
        <v>1021</v>
      </c>
      <c r="I110" s="325"/>
      <c r="M110" s="326"/>
    </row>
    <row r="111" spans="1:13">
      <c r="A111" s="323"/>
      <c r="C111" s="324">
        <v>44297</v>
      </c>
      <c r="D111" s="319">
        <v>2693</v>
      </c>
      <c r="E111" s="319">
        <v>17</v>
      </c>
      <c r="F111" s="319">
        <v>809</v>
      </c>
      <c r="G111" s="319">
        <v>212</v>
      </c>
      <c r="H111" s="319">
        <v>1021</v>
      </c>
      <c r="I111" s="325"/>
      <c r="M111" s="326"/>
    </row>
    <row r="112" spans="1:13">
      <c r="A112" s="323"/>
      <c r="C112" s="324">
        <v>44298</v>
      </c>
      <c r="D112" s="319">
        <v>2732</v>
      </c>
      <c r="E112" s="319">
        <v>39</v>
      </c>
      <c r="F112" s="319">
        <v>809</v>
      </c>
      <c r="G112" s="319">
        <v>212</v>
      </c>
      <c r="H112" s="319">
        <v>1021</v>
      </c>
      <c r="I112" s="325"/>
      <c r="M112" s="326"/>
    </row>
    <row r="113" spans="1:13">
      <c r="A113" s="323"/>
      <c r="C113" s="324">
        <v>44299</v>
      </c>
      <c r="D113" s="319">
        <v>2847</v>
      </c>
      <c r="E113" s="319">
        <v>115</v>
      </c>
      <c r="F113" s="319">
        <v>857</v>
      </c>
      <c r="G113" s="319">
        <v>224</v>
      </c>
      <c r="H113" s="319">
        <v>1081</v>
      </c>
      <c r="I113" s="325"/>
      <c r="M113" s="326"/>
    </row>
    <row r="114" spans="1:13">
      <c r="A114" s="323"/>
      <c r="C114" s="324">
        <v>44300</v>
      </c>
      <c r="D114" s="319">
        <v>2971</v>
      </c>
      <c r="E114" s="319">
        <v>124</v>
      </c>
      <c r="F114" s="319">
        <v>901</v>
      </c>
      <c r="G114" s="319">
        <v>229</v>
      </c>
      <c r="H114" s="319">
        <v>1130</v>
      </c>
      <c r="I114" s="325"/>
      <c r="M114" s="326"/>
    </row>
    <row r="115" spans="1:13">
      <c r="A115" s="323"/>
      <c r="C115" s="324">
        <v>44301</v>
      </c>
      <c r="D115" s="319">
        <v>3043</v>
      </c>
      <c r="E115" s="319">
        <v>72</v>
      </c>
      <c r="F115" s="319">
        <v>966</v>
      </c>
      <c r="G115" s="319">
        <v>236</v>
      </c>
      <c r="H115" s="319">
        <v>1202</v>
      </c>
      <c r="I115" s="325"/>
      <c r="M115" s="326"/>
    </row>
    <row r="116" spans="1:13">
      <c r="A116" s="323"/>
      <c r="C116" s="324">
        <v>44302</v>
      </c>
      <c r="D116" s="319">
        <v>3136</v>
      </c>
      <c r="E116" s="319">
        <v>93</v>
      </c>
      <c r="F116" s="319">
        <v>1028</v>
      </c>
      <c r="G116" s="319">
        <v>247</v>
      </c>
      <c r="H116" s="319">
        <v>1275</v>
      </c>
      <c r="I116" s="325"/>
      <c r="M116" s="326"/>
    </row>
    <row r="117" spans="1:13">
      <c r="A117" s="323"/>
      <c r="C117" s="324">
        <v>44303</v>
      </c>
      <c r="D117" s="319">
        <v>3202</v>
      </c>
      <c r="E117" s="319">
        <v>66</v>
      </c>
      <c r="F117" s="319">
        <v>1083</v>
      </c>
      <c r="G117" s="319">
        <v>252</v>
      </c>
      <c r="H117" s="319">
        <v>1335</v>
      </c>
      <c r="I117" s="325"/>
      <c r="M117" s="326"/>
    </row>
    <row r="118" spans="1:13">
      <c r="A118" s="323"/>
      <c r="C118" s="324">
        <v>44304</v>
      </c>
      <c r="D118" s="319">
        <v>3283</v>
      </c>
      <c r="E118" s="319">
        <v>81</v>
      </c>
      <c r="F118" s="319">
        <v>1083</v>
      </c>
      <c r="G118" s="319">
        <v>252</v>
      </c>
      <c r="H118" s="319">
        <v>1335</v>
      </c>
      <c r="I118" s="325"/>
      <c r="M118" s="326"/>
    </row>
    <row r="119" spans="1:13">
      <c r="A119" s="323"/>
      <c r="C119" s="324">
        <v>44305</v>
      </c>
      <c r="D119" s="319">
        <v>3339</v>
      </c>
      <c r="E119" s="319">
        <v>56</v>
      </c>
      <c r="F119" s="319">
        <v>1083</v>
      </c>
      <c r="G119" s="319">
        <v>252</v>
      </c>
      <c r="H119" s="319">
        <v>1335</v>
      </c>
      <c r="I119" s="325"/>
      <c r="M119" s="326"/>
    </row>
    <row r="120" spans="1:13">
      <c r="A120" s="323"/>
      <c r="C120" s="324">
        <v>44306</v>
      </c>
      <c r="D120" s="319">
        <v>3448</v>
      </c>
      <c r="E120" s="319">
        <v>109</v>
      </c>
      <c r="F120" s="319">
        <v>1158</v>
      </c>
      <c r="G120" s="319">
        <v>257</v>
      </c>
      <c r="H120" s="319">
        <v>1415</v>
      </c>
      <c r="I120" s="325"/>
      <c r="M120" s="326"/>
    </row>
    <row r="121" spans="1:13">
      <c r="A121" s="323"/>
      <c r="C121" s="324">
        <v>44307</v>
      </c>
      <c r="D121" s="319">
        <v>3584</v>
      </c>
      <c r="E121" s="319">
        <v>136</v>
      </c>
      <c r="F121" s="319">
        <v>1223</v>
      </c>
      <c r="G121" s="319">
        <v>265</v>
      </c>
      <c r="H121" s="319">
        <v>1488</v>
      </c>
      <c r="I121" s="325"/>
      <c r="M121" s="326"/>
    </row>
    <row r="122" spans="1:13">
      <c r="A122" s="323"/>
      <c r="C122" s="324">
        <v>44308</v>
      </c>
      <c r="D122" s="319">
        <v>3714</v>
      </c>
      <c r="E122" s="319">
        <v>130</v>
      </c>
      <c r="F122" s="319">
        <v>1274</v>
      </c>
      <c r="G122" s="319">
        <v>278</v>
      </c>
      <c r="H122" s="319">
        <v>1552</v>
      </c>
      <c r="I122" s="325"/>
      <c r="M122" s="326"/>
    </row>
    <row r="123" spans="1:13">
      <c r="A123" s="323"/>
      <c r="C123" s="324">
        <v>44309</v>
      </c>
      <c r="D123" s="319">
        <v>3844</v>
      </c>
      <c r="E123" s="319">
        <v>130</v>
      </c>
      <c r="F123" s="319">
        <v>1350</v>
      </c>
      <c r="G123" s="319">
        <v>290</v>
      </c>
      <c r="H123" s="319">
        <v>1640</v>
      </c>
      <c r="I123" s="325"/>
      <c r="M123" s="326"/>
    </row>
    <row r="124" spans="1:13">
      <c r="A124" s="323"/>
      <c r="C124" s="324">
        <v>44310</v>
      </c>
      <c r="D124" s="319">
        <v>3923</v>
      </c>
      <c r="E124" s="319">
        <v>79</v>
      </c>
      <c r="F124" s="319">
        <v>1410</v>
      </c>
      <c r="G124" s="319">
        <v>305</v>
      </c>
      <c r="H124" s="319">
        <v>1715</v>
      </c>
      <c r="I124" s="325"/>
      <c r="M124" s="326"/>
    </row>
    <row r="125" spans="1:13">
      <c r="A125" s="323"/>
      <c r="C125" s="324">
        <v>44311</v>
      </c>
      <c r="D125" s="319">
        <v>3965</v>
      </c>
      <c r="E125" s="319">
        <v>42</v>
      </c>
      <c r="F125" s="319">
        <v>1410</v>
      </c>
      <c r="G125" s="319">
        <v>305</v>
      </c>
      <c r="H125" s="319">
        <v>1715</v>
      </c>
      <c r="I125" s="325"/>
      <c r="M125" s="326"/>
    </row>
    <row r="126" spans="1:13">
      <c r="A126" s="323"/>
      <c r="C126" s="324">
        <v>44312</v>
      </c>
      <c r="D126" s="319">
        <v>4012</v>
      </c>
      <c r="E126" s="319">
        <v>47</v>
      </c>
      <c r="F126" s="319">
        <v>1410</v>
      </c>
      <c r="G126" s="319">
        <v>305</v>
      </c>
      <c r="H126" s="319">
        <v>1715</v>
      </c>
      <c r="I126" s="325"/>
      <c r="M126" s="326"/>
    </row>
    <row r="127" spans="1:13">
      <c r="A127" s="323"/>
      <c r="C127" s="324">
        <v>44313</v>
      </c>
      <c r="D127" s="319">
        <v>4154</v>
      </c>
      <c r="E127" s="319">
        <v>142</v>
      </c>
      <c r="F127" s="319">
        <v>1473</v>
      </c>
      <c r="G127" s="319">
        <v>313</v>
      </c>
      <c r="H127" s="319">
        <v>1786</v>
      </c>
      <c r="I127" s="325"/>
      <c r="M127" s="326"/>
    </row>
    <row r="128" spans="1:13">
      <c r="A128" s="323"/>
      <c r="C128" s="324">
        <v>44314</v>
      </c>
      <c r="D128" s="319">
        <v>4237</v>
      </c>
      <c r="E128" s="319">
        <v>83</v>
      </c>
      <c r="F128" s="319">
        <v>1536</v>
      </c>
      <c r="G128" s="319">
        <v>329</v>
      </c>
      <c r="H128" s="319">
        <v>1865</v>
      </c>
      <c r="I128" s="325"/>
      <c r="M128" s="326"/>
    </row>
    <row r="129" spans="1:13">
      <c r="A129" s="323"/>
      <c r="C129" s="324">
        <v>44315</v>
      </c>
      <c r="D129" s="319">
        <v>4421</v>
      </c>
      <c r="E129" s="319">
        <v>184</v>
      </c>
      <c r="F129" s="319">
        <v>1598</v>
      </c>
      <c r="G129" s="319">
        <v>339</v>
      </c>
      <c r="H129" s="319">
        <v>1937</v>
      </c>
      <c r="I129" s="325"/>
      <c r="M129" s="326"/>
    </row>
    <row r="130" spans="1:13">
      <c r="A130" s="323"/>
      <c r="C130" s="324">
        <v>44316</v>
      </c>
      <c r="D130" s="319">
        <v>4584</v>
      </c>
      <c r="E130" s="319">
        <v>163</v>
      </c>
      <c r="F130" s="319">
        <v>1654</v>
      </c>
      <c r="G130" s="319">
        <v>344</v>
      </c>
      <c r="H130" s="319">
        <v>1998</v>
      </c>
      <c r="I130" s="325"/>
      <c r="M130" s="326"/>
    </row>
    <row r="131" spans="1:13">
      <c r="A131" s="323"/>
      <c r="C131" s="324">
        <v>44317</v>
      </c>
      <c r="D131" s="319">
        <v>4693</v>
      </c>
      <c r="E131" s="319">
        <v>109</v>
      </c>
      <c r="F131" s="319">
        <v>1729</v>
      </c>
      <c r="G131" s="319">
        <v>355</v>
      </c>
      <c r="H131" s="319">
        <v>2084</v>
      </c>
      <c r="I131" s="325"/>
      <c r="M131" s="326"/>
    </row>
    <row r="132" spans="1:13">
      <c r="A132" s="323"/>
      <c r="C132" s="324">
        <v>44318</v>
      </c>
      <c r="D132" s="319">
        <v>4723</v>
      </c>
      <c r="E132" s="319">
        <v>30</v>
      </c>
      <c r="F132" s="319">
        <v>1729</v>
      </c>
      <c r="G132" s="319">
        <v>355</v>
      </c>
      <c r="H132" s="319">
        <v>2084</v>
      </c>
      <c r="I132" s="325"/>
      <c r="M132" s="326"/>
    </row>
    <row r="133" spans="1:13">
      <c r="A133" s="323"/>
      <c r="C133" s="324">
        <v>44319</v>
      </c>
      <c r="D133" s="319">
        <v>4770</v>
      </c>
      <c r="E133" s="319">
        <v>47</v>
      </c>
      <c r="F133" s="319">
        <v>1729</v>
      </c>
      <c r="G133" s="319">
        <v>355</v>
      </c>
      <c r="H133" s="319">
        <v>2084</v>
      </c>
      <c r="I133" s="325"/>
      <c r="M133" s="326"/>
    </row>
    <row r="134" spans="1:13">
      <c r="C134" s="324">
        <v>44320</v>
      </c>
      <c r="D134" s="319">
        <v>5012</v>
      </c>
      <c r="E134" s="319">
        <v>242</v>
      </c>
      <c r="F134" s="319">
        <v>1801</v>
      </c>
      <c r="G134" s="319">
        <v>364</v>
      </c>
      <c r="H134" s="319">
        <v>2165</v>
      </c>
      <c r="M134" s="326"/>
    </row>
    <row r="135" spans="1:13">
      <c r="C135" s="324">
        <v>44321</v>
      </c>
      <c r="D135" s="319">
        <v>5212</v>
      </c>
      <c r="E135" s="319">
        <v>200</v>
      </c>
      <c r="F135" s="319">
        <v>1877</v>
      </c>
      <c r="G135" s="319">
        <v>371</v>
      </c>
      <c r="H135" s="319">
        <v>2248</v>
      </c>
      <c r="M135" s="326"/>
    </row>
    <row r="136" spans="1:13">
      <c r="C136" s="324">
        <v>44322</v>
      </c>
      <c r="D136" s="319">
        <v>5375</v>
      </c>
      <c r="E136" s="319">
        <v>163</v>
      </c>
      <c r="F136" s="319">
        <v>1963</v>
      </c>
      <c r="G136" s="319">
        <v>391</v>
      </c>
      <c r="H136" s="319">
        <v>2354</v>
      </c>
      <c r="M136" s="326"/>
    </row>
    <row r="137" spans="1:13">
      <c r="C137" s="324">
        <v>44323</v>
      </c>
      <c r="D137" s="319">
        <v>5539</v>
      </c>
      <c r="E137" s="319">
        <v>164</v>
      </c>
      <c r="F137" s="319">
        <v>2023</v>
      </c>
      <c r="G137" s="319">
        <v>403</v>
      </c>
      <c r="H137" s="319">
        <v>2426</v>
      </c>
      <c r="M137" s="326"/>
    </row>
    <row r="138" spans="1:13">
      <c r="C138" s="324">
        <v>44324</v>
      </c>
      <c r="D138" s="319">
        <v>5667</v>
      </c>
      <c r="E138" s="319">
        <v>128</v>
      </c>
      <c r="F138" s="319">
        <v>2148</v>
      </c>
      <c r="G138" s="319">
        <v>432</v>
      </c>
      <c r="H138" s="319">
        <v>2580</v>
      </c>
      <c r="M138" s="326"/>
    </row>
    <row r="139" spans="1:13">
      <c r="C139" s="324">
        <v>44325</v>
      </c>
      <c r="D139" s="319">
        <v>5735</v>
      </c>
      <c r="E139" s="319">
        <v>68</v>
      </c>
      <c r="F139" s="319">
        <v>2148</v>
      </c>
      <c r="G139" s="319">
        <v>432</v>
      </c>
      <c r="H139" s="319">
        <v>2580</v>
      </c>
      <c r="M139" s="326"/>
    </row>
    <row r="140" spans="1:13">
      <c r="C140" s="324">
        <v>44326</v>
      </c>
      <c r="D140" s="319">
        <v>5815</v>
      </c>
      <c r="E140" s="319">
        <v>80</v>
      </c>
      <c r="F140" s="319">
        <v>2148</v>
      </c>
      <c r="G140" s="319">
        <v>432</v>
      </c>
      <c r="H140" s="319">
        <v>2580</v>
      </c>
      <c r="M140" s="326"/>
    </row>
    <row r="141" spans="1:13">
      <c r="C141" s="324">
        <v>44327</v>
      </c>
      <c r="D141" s="319">
        <v>5965</v>
      </c>
      <c r="E141" s="319">
        <v>150</v>
      </c>
      <c r="F141" s="319">
        <v>2219</v>
      </c>
      <c r="G141" s="319">
        <v>445</v>
      </c>
      <c r="H141" s="319">
        <v>2664</v>
      </c>
      <c r="M141" s="326"/>
    </row>
    <row r="142" spans="1:13">
      <c r="C142" s="324">
        <v>44328</v>
      </c>
      <c r="D142" s="319">
        <v>6130</v>
      </c>
      <c r="E142" s="319">
        <v>165</v>
      </c>
      <c r="F142" s="319">
        <v>2330</v>
      </c>
      <c r="G142" s="319">
        <v>454</v>
      </c>
      <c r="H142" s="319">
        <v>2784</v>
      </c>
      <c r="M142" s="326"/>
    </row>
    <row r="143" spans="1:13">
      <c r="C143" s="324">
        <v>44329</v>
      </c>
      <c r="D143" s="319">
        <v>6307</v>
      </c>
      <c r="E143" s="319">
        <v>177</v>
      </c>
      <c r="F143" s="319">
        <v>2413</v>
      </c>
      <c r="G143" s="319">
        <v>473</v>
      </c>
      <c r="H143" s="319">
        <v>2886</v>
      </c>
      <c r="M143" s="326"/>
    </row>
    <row r="144" spans="1:13">
      <c r="C144" s="324">
        <v>44330</v>
      </c>
      <c r="D144" s="319">
        <v>6483</v>
      </c>
      <c r="E144" s="319">
        <v>176</v>
      </c>
      <c r="F144" s="319">
        <v>2493</v>
      </c>
      <c r="G144" s="319">
        <v>493</v>
      </c>
      <c r="H144" s="319">
        <v>2986</v>
      </c>
      <c r="M144" s="326"/>
    </row>
    <row r="145" spans="3:13">
      <c r="C145" s="324">
        <v>44331</v>
      </c>
      <c r="D145" s="319">
        <v>6667</v>
      </c>
      <c r="E145" s="319">
        <v>184</v>
      </c>
      <c r="F145" s="319">
        <v>2591</v>
      </c>
      <c r="G145" s="319">
        <v>509</v>
      </c>
      <c r="H145" s="319">
        <v>3100</v>
      </c>
      <c r="M145" s="326"/>
    </row>
    <row r="146" spans="3:13">
      <c r="C146" s="324">
        <v>44332</v>
      </c>
      <c r="D146" s="319">
        <v>6736</v>
      </c>
      <c r="E146" s="319">
        <v>69</v>
      </c>
      <c r="F146" s="319">
        <v>2608</v>
      </c>
      <c r="G146" s="319">
        <v>509</v>
      </c>
      <c r="H146" s="319">
        <v>3117</v>
      </c>
      <c r="M146" s="326"/>
    </row>
    <row r="147" spans="3:13">
      <c r="C147" s="324">
        <v>44333</v>
      </c>
      <c r="D147" s="319">
        <v>6814</v>
      </c>
      <c r="E147" s="319">
        <v>78</v>
      </c>
      <c r="F147" s="319">
        <v>2608</v>
      </c>
      <c r="G147" s="319">
        <v>509</v>
      </c>
      <c r="H147" s="319">
        <v>3117</v>
      </c>
      <c r="M147" s="326"/>
    </row>
    <row r="148" spans="3:13">
      <c r="C148" s="324">
        <v>44334</v>
      </c>
      <c r="D148" s="319">
        <v>7018</v>
      </c>
      <c r="E148" s="319">
        <v>204</v>
      </c>
      <c r="F148" s="319">
        <v>2694</v>
      </c>
      <c r="G148" s="319">
        <v>529</v>
      </c>
      <c r="H148" s="319">
        <v>3223</v>
      </c>
      <c r="M148" s="326"/>
    </row>
    <row r="149" spans="3:13">
      <c r="C149" s="324">
        <v>44335</v>
      </c>
      <c r="D149" s="319">
        <v>7220</v>
      </c>
      <c r="E149" s="319">
        <v>202</v>
      </c>
      <c r="F149" s="319">
        <v>2773</v>
      </c>
      <c r="G149" s="319">
        <v>535</v>
      </c>
      <c r="H149" s="319">
        <v>3308</v>
      </c>
      <c r="M149" s="326"/>
    </row>
    <row r="150" spans="3:13">
      <c r="C150" s="324">
        <v>44336</v>
      </c>
      <c r="D150" s="319">
        <v>7351</v>
      </c>
      <c r="E150" s="319">
        <v>131</v>
      </c>
      <c r="F150" s="319">
        <v>2845</v>
      </c>
      <c r="G150" s="319">
        <v>546</v>
      </c>
      <c r="H150" s="319">
        <v>3391</v>
      </c>
      <c r="M150" s="326"/>
    </row>
    <row r="151" spans="3:13">
      <c r="C151" s="324">
        <v>44337</v>
      </c>
      <c r="D151" s="319">
        <v>7434</v>
      </c>
      <c r="E151" s="319">
        <v>83</v>
      </c>
      <c r="F151" s="319">
        <v>2930</v>
      </c>
      <c r="G151" s="319">
        <v>562</v>
      </c>
      <c r="H151" s="319">
        <v>3492</v>
      </c>
      <c r="M151" s="326"/>
    </row>
    <row r="152" spans="3:13">
      <c r="C152" s="324">
        <v>44338</v>
      </c>
      <c r="D152" s="319">
        <v>7681</v>
      </c>
      <c r="E152" s="319">
        <v>247</v>
      </c>
      <c r="F152" s="319">
        <v>3017</v>
      </c>
      <c r="G152" s="319">
        <v>583</v>
      </c>
      <c r="H152" s="319">
        <v>3600</v>
      </c>
      <c r="M152" s="326"/>
    </row>
    <row r="153" spans="3:13">
      <c r="C153" s="324">
        <v>44339</v>
      </c>
      <c r="D153" s="319">
        <v>7728</v>
      </c>
      <c r="E153" s="319">
        <v>47</v>
      </c>
      <c r="F153" s="319">
        <v>3017</v>
      </c>
      <c r="G153" s="319">
        <v>583</v>
      </c>
      <c r="H153" s="319">
        <v>3600</v>
      </c>
      <c r="M153" s="326"/>
    </row>
    <row r="154" spans="3:13">
      <c r="C154" s="324">
        <v>44340</v>
      </c>
      <c r="D154" s="319">
        <v>7794</v>
      </c>
      <c r="E154" s="319">
        <v>66</v>
      </c>
      <c r="F154" s="319">
        <v>3017</v>
      </c>
      <c r="G154" s="319">
        <v>583</v>
      </c>
      <c r="H154" s="319">
        <v>3600</v>
      </c>
      <c r="M154" s="326"/>
    </row>
    <row r="155" spans="3:13">
      <c r="C155" s="324">
        <v>44341</v>
      </c>
      <c r="D155" s="319">
        <v>7814</v>
      </c>
      <c r="E155" s="319">
        <v>20</v>
      </c>
      <c r="F155" s="319">
        <v>3017</v>
      </c>
      <c r="G155" s="319">
        <v>583</v>
      </c>
      <c r="H155" s="319">
        <v>3600</v>
      </c>
      <c r="M155" s="326"/>
    </row>
    <row r="156" spans="3:13">
      <c r="C156" s="324">
        <v>44342</v>
      </c>
      <c r="D156" s="319">
        <v>7882</v>
      </c>
      <c r="E156" s="319">
        <v>68</v>
      </c>
      <c r="F156" s="319">
        <v>3082</v>
      </c>
      <c r="G156" s="319">
        <v>592</v>
      </c>
      <c r="H156" s="319">
        <v>3674</v>
      </c>
      <c r="M156" s="326"/>
    </row>
    <row r="157" spans="3:13">
      <c r="C157" s="324">
        <v>44343</v>
      </c>
      <c r="D157" s="319">
        <v>8236</v>
      </c>
      <c r="E157" s="319">
        <v>354</v>
      </c>
      <c r="F157" s="319">
        <v>3147</v>
      </c>
      <c r="G157" s="319">
        <v>602</v>
      </c>
      <c r="H157" s="319">
        <v>3749</v>
      </c>
      <c r="M157" s="326"/>
    </row>
    <row r="158" spans="3:13">
      <c r="C158" s="324">
        <v>44344</v>
      </c>
      <c r="D158" s="319">
        <v>8402</v>
      </c>
      <c r="E158" s="319">
        <v>166</v>
      </c>
      <c r="F158" s="319">
        <v>3220</v>
      </c>
      <c r="G158" s="319">
        <v>606</v>
      </c>
      <c r="H158" s="319">
        <v>3826</v>
      </c>
      <c r="M158" s="326"/>
    </row>
    <row r="159" spans="3:13">
      <c r="C159" s="324">
        <v>44345</v>
      </c>
      <c r="D159" s="319">
        <v>8560</v>
      </c>
      <c r="E159" s="319">
        <v>158</v>
      </c>
      <c r="F159" s="319">
        <v>3368</v>
      </c>
      <c r="G159" s="319">
        <v>629</v>
      </c>
      <c r="H159" s="319">
        <v>3997</v>
      </c>
      <c r="M159" s="326"/>
    </row>
    <row r="160" spans="3:13">
      <c r="C160" s="324">
        <v>44346</v>
      </c>
      <c r="D160" s="319">
        <v>8611</v>
      </c>
      <c r="E160" s="319">
        <v>51</v>
      </c>
      <c r="F160" s="319">
        <v>3368</v>
      </c>
      <c r="G160" s="319">
        <v>629</v>
      </c>
      <c r="H160" s="319">
        <v>3997</v>
      </c>
      <c r="M160" s="326"/>
    </row>
    <row r="161" spans="3:13">
      <c r="C161" s="324">
        <v>44347</v>
      </c>
      <c r="D161" s="319">
        <v>8679</v>
      </c>
      <c r="E161" s="319">
        <v>68</v>
      </c>
      <c r="F161" s="319">
        <v>3368</v>
      </c>
      <c r="G161" s="319">
        <v>630</v>
      </c>
      <c r="H161" s="319">
        <v>3998</v>
      </c>
      <c r="M161" s="326"/>
    </row>
    <row r="162" spans="3:13">
      <c r="C162" s="324">
        <v>44348</v>
      </c>
      <c r="D162" s="319">
        <v>8892</v>
      </c>
      <c r="E162" s="319">
        <v>213</v>
      </c>
      <c r="F162" s="319">
        <v>3471</v>
      </c>
      <c r="G162" s="319">
        <v>658</v>
      </c>
      <c r="H162" s="319">
        <v>4129</v>
      </c>
      <c r="M162" s="326"/>
    </row>
    <row r="163" spans="3:13">
      <c r="C163" s="324">
        <v>44349</v>
      </c>
      <c r="D163" s="319">
        <v>9179</v>
      </c>
      <c r="E163" s="319">
        <v>287</v>
      </c>
      <c r="F163" s="319">
        <v>3565</v>
      </c>
      <c r="G163" s="319">
        <v>681</v>
      </c>
      <c r="H163" s="319">
        <v>4246</v>
      </c>
      <c r="M163" s="326"/>
    </row>
    <row r="164" spans="3:13">
      <c r="C164" s="324">
        <v>44350</v>
      </c>
      <c r="D164" s="319">
        <v>9383</v>
      </c>
      <c r="E164" s="319">
        <v>204</v>
      </c>
      <c r="F164" s="319">
        <v>3709</v>
      </c>
      <c r="G164" s="319">
        <v>715</v>
      </c>
      <c r="H164" s="319">
        <v>4424</v>
      </c>
      <c r="M164" s="326"/>
    </row>
    <row r="165" spans="3:13">
      <c r="C165" s="324">
        <v>44351</v>
      </c>
      <c r="D165" s="319">
        <v>9608</v>
      </c>
      <c r="E165" s="319">
        <v>225</v>
      </c>
      <c r="F165" s="319">
        <v>3796</v>
      </c>
      <c r="G165" s="319">
        <v>721</v>
      </c>
      <c r="H165" s="319">
        <v>4517</v>
      </c>
      <c r="M165" s="326"/>
    </row>
    <row r="166" spans="3:13">
      <c r="C166" s="324">
        <v>44352</v>
      </c>
      <c r="D166" s="319">
        <v>9736</v>
      </c>
      <c r="E166" s="319">
        <v>128</v>
      </c>
      <c r="F166" s="319">
        <v>3943</v>
      </c>
      <c r="G166" s="319">
        <v>751</v>
      </c>
      <c r="H166" s="319">
        <v>4694</v>
      </c>
      <c r="M166" s="326"/>
    </row>
    <row r="167" spans="3:13">
      <c r="C167" s="324">
        <v>44353</v>
      </c>
      <c r="D167" s="319">
        <v>9768</v>
      </c>
      <c r="E167" s="319">
        <v>32</v>
      </c>
      <c r="F167" s="319">
        <v>4020</v>
      </c>
      <c r="G167" s="319">
        <v>773</v>
      </c>
      <c r="H167" s="319">
        <v>4793</v>
      </c>
      <c r="M167" s="326"/>
    </row>
    <row r="168" spans="3:13">
      <c r="C168" s="324">
        <v>44354</v>
      </c>
      <c r="D168" s="319">
        <v>9858</v>
      </c>
      <c r="E168" s="319">
        <v>90</v>
      </c>
      <c r="F168" s="319">
        <v>4020</v>
      </c>
      <c r="G168" s="319">
        <v>773</v>
      </c>
      <c r="H168" s="319">
        <v>4793</v>
      </c>
      <c r="M168" s="326"/>
    </row>
    <row r="169" spans="3:13">
      <c r="C169" s="324">
        <v>44355</v>
      </c>
      <c r="D169" s="319">
        <v>9982</v>
      </c>
      <c r="E169" s="319">
        <v>124</v>
      </c>
      <c r="F169" s="319">
        <v>4091</v>
      </c>
      <c r="G169" s="319">
        <v>782</v>
      </c>
      <c r="H169" s="319">
        <v>4873</v>
      </c>
      <c r="M169" s="326"/>
    </row>
    <row r="170" spans="3:13">
      <c r="C170" s="324">
        <v>44356</v>
      </c>
      <c r="D170" s="319">
        <v>10159</v>
      </c>
      <c r="E170" s="319">
        <v>177</v>
      </c>
      <c r="F170" s="319">
        <v>4198</v>
      </c>
      <c r="G170" s="319">
        <v>812</v>
      </c>
      <c r="H170" s="319">
        <v>5010</v>
      </c>
      <c r="M170" s="326"/>
    </row>
    <row r="171" spans="3:13">
      <c r="C171" s="324">
        <v>44357</v>
      </c>
      <c r="D171" s="319">
        <v>10389</v>
      </c>
      <c r="E171" s="319">
        <v>230</v>
      </c>
      <c r="F171" s="319">
        <v>4320</v>
      </c>
      <c r="G171" s="319">
        <v>845</v>
      </c>
      <c r="H171" s="319">
        <v>5165</v>
      </c>
      <c r="M171" s="326"/>
    </row>
    <row r="172" spans="3:13">
      <c r="C172" s="324">
        <v>44358</v>
      </c>
      <c r="D172" s="319">
        <v>10695</v>
      </c>
      <c r="E172" s="319">
        <v>306</v>
      </c>
      <c r="F172" s="319">
        <v>4448</v>
      </c>
      <c r="G172" s="319">
        <v>884</v>
      </c>
      <c r="H172" s="319">
        <v>5332</v>
      </c>
      <c r="M172" s="326"/>
    </row>
    <row r="173" spans="3:13">
      <c r="C173" s="324">
        <v>44359</v>
      </c>
      <c r="D173" s="319">
        <v>10832</v>
      </c>
      <c r="E173" s="319">
        <v>137</v>
      </c>
      <c r="F173" s="319">
        <v>4480</v>
      </c>
      <c r="G173" s="319">
        <v>902</v>
      </c>
      <c r="H173" s="319">
        <v>5382</v>
      </c>
      <c r="M173" s="326"/>
    </row>
    <row r="174" spans="3:13">
      <c r="C174" s="324">
        <v>44360</v>
      </c>
      <c r="D174" s="319">
        <v>10947</v>
      </c>
      <c r="E174" s="319">
        <v>115</v>
      </c>
      <c r="F174" s="319">
        <v>4545</v>
      </c>
      <c r="G174" s="319">
        <v>912</v>
      </c>
      <c r="H174" s="319">
        <v>5457</v>
      </c>
      <c r="M174" s="326"/>
    </row>
    <row r="175" spans="3:13">
      <c r="C175" s="324">
        <v>44361</v>
      </c>
      <c r="D175" s="319">
        <v>11032</v>
      </c>
      <c r="E175" s="319">
        <v>85</v>
      </c>
      <c r="F175" s="319">
        <v>4545</v>
      </c>
      <c r="G175" s="319">
        <v>912</v>
      </c>
      <c r="H175" s="319">
        <v>5457</v>
      </c>
    </row>
    <row r="176" spans="3:13">
      <c r="C176" s="324">
        <v>44362</v>
      </c>
      <c r="D176" s="319">
        <v>11331</v>
      </c>
      <c r="E176" s="319">
        <v>299</v>
      </c>
      <c r="F176" s="319">
        <v>4655</v>
      </c>
      <c r="G176" s="319">
        <v>945</v>
      </c>
      <c r="H176" s="319">
        <v>5600</v>
      </c>
    </row>
    <row r="177" spans="3:8">
      <c r="C177" s="324">
        <v>44363</v>
      </c>
      <c r="D177" s="319">
        <v>11621</v>
      </c>
      <c r="E177" s="319">
        <v>290</v>
      </c>
      <c r="F177" s="319">
        <v>4783</v>
      </c>
      <c r="G177" s="319">
        <v>972</v>
      </c>
      <c r="H177" s="319">
        <v>5755</v>
      </c>
    </row>
    <row r="178" spans="3:8">
      <c r="C178" s="324">
        <v>44364</v>
      </c>
      <c r="D178" s="319">
        <v>11930</v>
      </c>
      <c r="E178" s="319">
        <v>309</v>
      </c>
      <c r="F178" s="319">
        <v>4957</v>
      </c>
      <c r="G178" s="319">
        <v>1000</v>
      </c>
      <c r="H178" s="319">
        <v>5957</v>
      </c>
    </row>
    <row r="179" spans="3:8">
      <c r="C179" s="324">
        <v>44365</v>
      </c>
      <c r="D179" s="319">
        <v>12225</v>
      </c>
      <c r="E179" s="319">
        <v>295</v>
      </c>
      <c r="F179" s="319">
        <v>5123</v>
      </c>
      <c r="G179" s="319">
        <v>1061</v>
      </c>
      <c r="H179" s="319">
        <v>6184</v>
      </c>
    </row>
    <row r="180" spans="3:8">
      <c r="C180" s="324">
        <v>44366</v>
      </c>
      <c r="D180" s="319">
        <v>12270</v>
      </c>
      <c r="E180" s="319">
        <v>45</v>
      </c>
      <c r="F180" s="319">
        <v>5153</v>
      </c>
      <c r="G180" s="319">
        <v>1071</v>
      </c>
      <c r="H180" s="319">
        <v>6224</v>
      </c>
    </row>
    <row r="181" spans="3:8">
      <c r="C181" s="324">
        <v>44367</v>
      </c>
      <c r="D181" s="319">
        <v>12325</v>
      </c>
      <c r="E181" s="319">
        <v>55</v>
      </c>
      <c r="F181" s="319">
        <v>5230</v>
      </c>
      <c r="G181" s="319">
        <v>1094</v>
      </c>
      <c r="H181" s="319">
        <v>6324</v>
      </c>
    </row>
    <row r="182" spans="3:8">
      <c r="C182" s="324">
        <v>44368</v>
      </c>
      <c r="D182" s="319">
        <v>12376</v>
      </c>
      <c r="E182" s="319">
        <v>51</v>
      </c>
      <c r="F182" s="319">
        <v>5230</v>
      </c>
      <c r="G182" s="319">
        <v>1094</v>
      </c>
      <c r="H182" s="319">
        <v>6324</v>
      </c>
    </row>
    <row r="183" spans="3:8">
      <c r="C183" s="324">
        <v>44369</v>
      </c>
      <c r="D183" s="319">
        <v>12947</v>
      </c>
      <c r="E183" s="319">
        <v>571</v>
      </c>
      <c r="F183" s="319">
        <v>5431</v>
      </c>
      <c r="G183" s="319">
        <v>1152</v>
      </c>
      <c r="H183" s="319">
        <v>6583</v>
      </c>
    </row>
    <row r="184" spans="3:8">
      <c r="C184" s="324">
        <v>44370</v>
      </c>
      <c r="D184" s="319">
        <v>13258</v>
      </c>
      <c r="E184" s="319">
        <v>311</v>
      </c>
      <c r="F184" s="319">
        <v>5624</v>
      </c>
      <c r="G184" s="319">
        <v>1206</v>
      </c>
      <c r="H184" s="319">
        <v>6830</v>
      </c>
    </row>
    <row r="185" spans="3:8">
      <c r="C185" s="324">
        <v>44371</v>
      </c>
      <c r="D185" s="319">
        <v>13597</v>
      </c>
      <c r="E185" s="319">
        <v>339</v>
      </c>
      <c r="F185" s="319">
        <v>5810</v>
      </c>
      <c r="G185" s="319">
        <v>1252</v>
      </c>
      <c r="H185" s="319">
        <v>7062</v>
      </c>
    </row>
    <row r="186" spans="3:8">
      <c r="C186" s="324">
        <v>44372</v>
      </c>
      <c r="D186" s="319">
        <v>13809</v>
      </c>
      <c r="E186" s="319">
        <v>212</v>
      </c>
      <c r="F186" s="319">
        <v>5988</v>
      </c>
      <c r="G186" s="319">
        <v>1301</v>
      </c>
      <c r="H186" s="319">
        <v>7289</v>
      </c>
    </row>
    <row r="187" spans="3:8">
      <c r="C187" s="324">
        <v>44373</v>
      </c>
      <c r="D187" s="319">
        <v>13940</v>
      </c>
      <c r="E187" s="319">
        <v>131</v>
      </c>
      <c r="F187" s="319">
        <v>6093</v>
      </c>
      <c r="G187" s="319">
        <v>1330</v>
      </c>
      <c r="H187" s="319">
        <v>7423</v>
      </c>
    </row>
    <row r="188" spans="3:8">
      <c r="C188" s="324">
        <v>44374</v>
      </c>
      <c r="D188" s="319">
        <v>13977</v>
      </c>
      <c r="E188" s="319">
        <v>37</v>
      </c>
      <c r="F188" s="319">
        <v>6093</v>
      </c>
      <c r="G188" s="319">
        <v>1330</v>
      </c>
      <c r="H188" s="319">
        <v>7423</v>
      </c>
    </row>
    <row r="189" spans="3:8">
      <c r="C189" s="324">
        <v>44375</v>
      </c>
      <c r="D189" s="319">
        <v>14013</v>
      </c>
      <c r="E189" s="319">
        <v>36</v>
      </c>
      <c r="F189" s="319">
        <v>6093</v>
      </c>
      <c r="G189" s="319">
        <v>1330</v>
      </c>
      <c r="H189" s="319">
        <v>7423</v>
      </c>
    </row>
    <row r="190" spans="3:8">
      <c r="C190" s="324">
        <v>44376</v>
      </c>
      <c r="D190" s="319">
        <v>14446</v>
      </c>
      <c r="E190" s="319">
        <v>433</v>
      </c>
      <c r="F190" s="319">
        <v>6300</v>
      </c>
      <c r="G190" s="319">
        <v>1375</v>
      </c>
      <c r="H190" s="319">
        <v>7675</v>
      </c>
    </row>
    <row r="191" spans="3:8">
      <c r="C191" s="324">
        <v>44377</v>
      </c>
      <c r="D191" s="319">
        <v>14802</v>
      </c>
      <c r="E191" s="319">
        <v>356</v>
      </c>
      <c r="F191" s="319">
        <v>6504</v>
      </c>
      <c r="G191" s="319">
        <v>1423</v>
      </c>
      <c r="H191" s="319">
        <v>7927</v>
      </c>
    </row>
    <row r="192" spans="3:8">
      <c r="C192" s="324">
        <v>44378</v>
      </c>
      <c r="D192" s="319">
        <v>15356</v>
      </c>
      <c r="E192" s="319">
        <v>554</v>
      </c>
      <c r="F192" s="319">
        <v>6685</v>
      </c>
      <c r="G192" s="319">
        <v>1465</v>
      </c>
      <c r="H192" s="319">
        <v>8150</v>
      </c>
    </row>
    <row r="193" spans="3:8">
      <c r="C193" s="324">
        <v>44379</v>
      </c>
      <c r="D193" s="319">
        <v>15912</v>
      </c>
      <c r="E193" s="319">
        <v>556</v>
      </c>
      <c r="F193" s="319">
        <v>6857</v>
      </c>
      <c r="G193" s="319">
        <v>1499</v>
      </c>
      <c r="H193" s="319">
        <v>8356</v>
      </c>
    </row>
    <row r="194" spans="3:8">
      <c r="C194" s="324">
        <v>44380</v>
      </c>
      <c r="D194" s="319">
        <v>16281</v>
      </c>
      <c r="E194" s="319">
        <v>369</v>
      </c>
      <c r="F194" s="319">
        <v>7070</v>
      </c>
      <c r="G194" s="319">
        <v>1541</v>
      </c>
      <c r="H194" s="319">
        <v>8611</v>
      </c>
    </row>
    <row r="195" spans="3:8">
      <c r="C195" s="324">
        <v>44381</v>
      </c>
      <c r="D195" s="319">
        <v>16372</v>
      </c>
      <c r="E195" s="319">
        <v>91</v>
      </c>
      <c r="F195" s="319">
        <v>7070</v>
      </c>
      <c r="G195" s="319">
        <v>1541</v>
      </c>
      <c r="H195" s="319">
        <v>8611</v>
      </c>
    </row>
    <row r="196" spans="3:8">
      <c r="C196" s="324">
        <v>44382</v>
      </c>
      <c r="D196" s="319">
        <v>16374</v>
      </c>
      <c r="E196" s="319">
        <v>2</v>
      </c>
      <c r="F196" s="319">
        <v>7070</v>
      </c>
      <c r="G196" s="319">
        <v>1541</v>
      </c>
      <c r="H196" s="319">
        <v>8611</v>
      </c>
    </row>
    <row r="197" spans="3:8">
      <c r="C197" s="324">
        <v>44383</v>
      </c>
      <c r="D197" s="319">
        <v>16667</v>
      </c>
      <c r="E197" s="319">
        <v>293</v>
      </c>
      <c r="F197" s="319">
        <v>7309</v>
      </c>
      <c r="G197" s="319">
        <v>1579</v>
      </c>
      <c r="H197" s="319">
        <v>8888</v>
      </c>
    </row>
    <row r="198" spans="3:8">
      <c r="C198" s="324">
        <v>44384</v>
      </c>
      <c r="D198" s="319">
        <v>16994</v>
      </c>
      <c r="E198" s="319">
        <v>327</v>
      </c>
      <c r="F198" s="319">
        <v>7613</v>
      </c>
      <c r="G198" s="319">
        <v>1618</v>
      </c>
      <c r="H198" s="319">
        <v>9231</v>
      </c>
    </row>
    <row r="199" spans="3:8">
      <c r="C199" s="324">
        <v>44385</v>
      </c>
      <c r="D199" s="319">
        <v>17767</v>
      </c>
      <c r="E199" s="319">
        <v>773</v>
      </c>
      <c r="F199" s="319">
        <v>7962</v>
      </c>
      <c r="G199" s="319">
        <v>1681</v>
      </c>
      <c r="H199" s="319">
        <v>9643</v>
      </c>
    </row>
    <row r="200" spans="3:8">
      <c r="C200" s="324">
        <v>44386</v>
      </c>
      <c r="D200" s="319">
        <v>17972</v>
      </c>
      <c r="E200" s="319">
        <v>205</v>
      </c>
      <c r="F200" s="319">
        <v>8350</v>
      </c>
      <c r="G200" s="319">
        <v>1729</v>
      </c>
      <c r="H200" s="319">
        <v>10079</v>
      </c>
    </row>
    <row r="201" spans="3:8">
      <c r="C201" s="324">
        <v>44387</v>
      </c>
      <c r="D201" s="319">
        <v>18335</v>
      </c>
      <c r="E201" s="319">
        <v>363</v>
      </c>
      <c r="F201" s="319">
        <v>8469</v>
      </c>
      <c r="G201" s="319">
        <v>1747</v>
      </c>
      <c r="H201" s="319">
        <v>10216</v>
      </c>
    </row>
    <row r="202" spans="3:8">
      <c r="C202" s="324">
        <v>44388</v>
      </c>
      <c r="D202" s="319">
        <v>18425</v>
      </c>
      <c r="E202" s="319">
        <v>90</v>
      </c>
      <c r="F202" s="319">
        <v>8470</v>
      </c>
      <c r="G202" s="319">
        <v>1747</v>
      </c>
      <c r="H202" s="319">
        <v>10217</v>
      </c>
    </row>
    <row r="203" spans="3:8">
      <c r="C203" s="324">
        <v>44389</v>
      </c>
      <c r="D203" s="319">
        <v>18529</v>
      </c>
      <c r="E203" s="319">
        <v>104</v>
      </c>
      <c r="F203" s="319">
        <v>8470</v>
      </c>
      <c r="G203" s="319">
        <v>1747</v>
      </c>
      <c r="H203" s="319">
        <v>10217</v>
      </c>
    </row>
    <row r="204" spans="3:8">
      <c r="C204" s="324">
        <v>44390</v>
      </c>
      <c r="D204" s="319">
        <v>18831</v>
      </c>
      <c r="E204" s="319">
        <v>302</v>
      </c>
      <c r="F204" s="319">
        <v>8714</v>
      </c>
      <c r="G204" s="319">
        <v>1791</v>
      </c>
      <c r="H204" s="319">
        <v>10505</v>
      </c>
    </row>
    <row r="205" spans="3:8">
      <c r="C205" s="324">
        <v>44391</v>
      </c>
      <c r="D205" s="319">
        <v>19188</v>
      </c>
      <c r="E205" s="319">
        <v>357</v>
      </c>
      <c r="F205" s="319">
        <v>8968</v>
      </c>
      <c r="G205" s="319">
        <v>1846</v>
      </c>
      <c r="H205" s="319">
        <v>10814</v>
      </c>
    </row>
    <row r="206" spans="3:8">
      <c r="C206" s="324">
        <v>44392</v>
      </c>
      <c r="D206" s="319">
        <v>19477</v>
      </c>
      <c r="E206" s="319">
        <v>289</v>
      </c>
      <c r="F206" s="319">
        <v>9235</v>
      </c>
      <c r="G206" s="319">
        <v>1899</v>
      </c>
      <c r="H206" s="319">
        <v>11134</v>
      </c>
    </row>
    <row r="207" spans="3:8">
      <c r="C207" s="324">
        <v>44393</v>
      </c>
      <c r="D207" s="319">
        <v>19889</v>
      </c>
      <c r="E207" s="319">
        <v>412</v>
      </c>
      <c r="F207" s="319">
        <v>9455</v>
      </c>
      <c r="G207" s="319">
        <v>1942</v>
      </c>
      <c r="H207" s="319">
        <v>11397</v>
      </c>
    </row>
    <row r="208" spans="3:8">
      <c r="C208" s="324">
        <v>44394</v>
      </c>
      <c r="D208" s="319">
        <v>19989</v>
      </c>
      <c r="E208" s="319">
        <v>100</v>
      </c>
      <c r="F208" s="319">
        <v>9742</v>
      </c>
      <c r="G208" s="319">
        <v>1992</v>
      </c>
      <c r="H208" s="319">
        <v>11734</v>
      </c>
    </row>
    <row r="209" spans="3:8">
      <c r="C209" s="324">
        <v>44395</v>
      </c>
      <c r="D209" s="319">
        <v>20089</v>
      </c>
      <c r="E209" s="319">
        <v>100</v>
      </c>
      <c r="F209" s="319">
        <v>9742</v>
      </c>
      <c r="G209" s="319">
        <v>1992</v>
      </c>
      <c r="H209" s="319">
        <v>11734</v>
      </c>
    </row>
    <row r="210" spans="3:8">
      <c r="C210" s="324">
        <v>44396</v>
      </c>
      <c r="D210" s="319">
        <v>20169</v>
      </c>
      <c r="E210" s="319">
        <v>80</v>
      </c>
      <c r="F210" s="319">
        <v>9742</v>
      </c>
      <c r="G210" s="319">
        <v>1992</v>
      </c>
      <c r="H210" s="319">
        <v>11734</v>
      </c>
    </row>
    <row r="211" spans="3:8">
      <c r="C211" s="324">
        <v>44397</v>
      </c>
      <c r="D211" s="319">
        <v>20638</v>
      </c>
      <c r="E211" s="319">
        <v>469</v>
      </c>
      <c r="F211" s="319">
        <v>10006</v>
      </c>
      <c r="G211" s="319">
        <v>2030</v>
      </c>
      <c r="H211" s="319">
        <v>12036</v>
      </c>
    </row>
    <row r="212" spans="3:8">
      <c r="C212" s="324">
        <v>44398</v>
      </c>
      <c r="D212" s="319">
        <v>21055</v>
      </c>
      <c r="E212" s="319">
        <v>417</v>
      </c>
      <c r="F212" s="319">
        <v>10287</v>
      </c>
      <c r="G212" s="319">
        <v>2073</v>
      </c>
      <c r="H212" s="319">
        <v>12360</v>
      </c>
    </row>
    <row r="213" spans="3:8">
      <c r="C213" s="324">
        <v>44399</v>
      </c>
      <c r="D213" s="319">
        <v>21374</v>
      </c>
      <c r="E213" s="319">
        <v>319</v>
      </c>
      <c r="F213" s="319">
        <v>10596</v>
      </c>
      <c r="G213" s="319">
        <v>2117</v>
      </c>
      <c r="H213" s="319">
        <v>12713</v>
      </c>
    </row>
    <row r="214" spans="3:8">
      <c r="C214" s="324">
        <v>44400</v>
      </c>
      <c r="D214" s="319">
        <v>21655</v>
      </c>
      <c r="E214" s="319">
        <v>281</v>
      </c>
      <c r="F214" s="319">
        <v>10627</v>
      </c>
      <c r="G214" s="319">
        <v>2112</v>
      </c>
      <c r="H214" s="319">
        <v>12739</v>
      </c>
    </row>
    <row r="215" spans="3:8">
      <c r="C215" s="324">
        <v>44401</v>
      </c>
      <c r="D215" s="319">
        <v>21928</v>
      </c>
      <c r="E215" s="319">
        <v>273</v>
      </c>
      <c r="F215" s="319">
        <v>10862</v>
      </c>
      <c r="G215" s="319">
        <v>2147</v>
      </c>
      <c r="H215" s="319">
        <v>13009</v>
      </c>
    </row>
    <row r="216" spans="3:8">
      <c r="C216" s="324">
        <v>44402</v>
      </c>
      <c r="D216" s="319">
        <v>22018</v>
      </c>
      <c r="E216" s="319">
        <v>90</v>
      </c>
      <c r="F216" s="319">
        <v>10870</v>
      </c>
      <c r="G216" s="319">
        <v>2150</v>
      </c>
      <c r="H216" s="319">
        <v>13020</v>
      </c>
    </row>
    <row r="217" spans="3:8">
      <c r="C217" s="324">
        <v>44403</v>
      </c>
      <c r="D217" s="319">
        <v>22133</v>
      </c>
      <c r="E217" s="319">
        <v>115</v>
      </c>
      <c r="F217" s="319">
        <v>10878</v>
      </c>
      <c r="G217" s="319">
        <v>2151</v>
      </c>
      <c r="H217" s="319">
        <v>13029</v>
      </c>
    </row>
    <row r="218" spans="3:8">
      <c r="C218" s="324">
        <v>44404</v>
      </c>
      <c r="D218" s="319">
        <v>22453</v>
      </c>
      <c r="E218" s="319">
        <v>320</v>
      </c>
      <c r="F218" s="319">
        <v>11195</v>
      </c>
      <c r="G218" s="319">
        <v>2192</v>
      </c>
      <c r="H218" s="319">
        <v>13387</v>
      </c>
    </row>
    <row r="219" spans="3:8">
      <c r="C219" s="324">
        <v>44405</v>
      </c>
      <c r="D219" s="319">
        <v>22749</v>
      </c>
      <c r="E219" s="319">
        <v>296</v>
      </c>
      <c r="F219" s="319">
        <v>11442</v>
      </c>
      <c r="G219" s="319">
        <v>2237</v>
      </c>
      <c r="H219" s="319">
        <v>13679</v>
      </c>
    </row>
    <row r="220" spans="3:8">
      <c r="C220" s="324">
        <v>44406</v>
      </c>
      <c r="D220" s="319">
        <v>23045</v>
      </c>
      <c r="E220" s="319">
        <v>296</v>
      </c>
      <c r="F220" s="319">
        <v>11701</v>
      </c>
      <c r="G220" s="319">
        <v>2265</v>
      </c>
      <c r="H220" s="319">
        <v>13966</v>
      </c>
    </row>
    <row r="221" spans="3:8">
      <c r="C221" s="324">
        <v>44407</v>
      </c>
      <c r="D221" s="319">
        <v>23289</v>
      </c>
      <c r="E221" s="319">
        <v>244</v>
      </c>
      <c r="F221" s="319">
        <v>11877</v>
      </c>
      <c r="G221" s="319">
        <v>2299</v>
      </c>
      <c r="H221" s="319">
        <v>14176</v>
      </c>
    </row>
    <row r="222" spans="3:8">
      <c r="C222" s="324">
        <v>44408</v>
      </c>
      <c r="D222" s="319">
        <v>23339</v>
      </c>
      <c r="E222" s="319">
        <v>50</v>
      </c>
      <c r="F222" s="319">
        <v>12112</v>
      </c>
      <c r="G222" s="319">
        <v>2330</v>
      </c>
      <c r="H222" s="319">
        <v>14442</v>
      </c>
    </row>
    <row r="223" spans="3:8">
      <c r="C223" s="324">
        <v>44409</v>
      </c>
      <c r="D223" s="319">
        <v>23389</v>
      </c>
      <c r="E223" s="319">
        <v>50</v>
      </c>
      <c r="F223" s="319">
        <v>12112</v>
      </c>
      <c r="G223" s="319">
        <v>2330</v>
      </c>
      <c r="H223" s="319">
        <v>14442</v>
      </c>
    </row>
    <row r="224" spans="3:8">
      <c r="C224" s="324">
        <v>44410</v>
      </c>
      <c r="D224" s="319">
        <v>23495</v>
      </c>
      <c r="E224" s="319">
        <v>106</v>
      </c>
      <c r="F224" s="319">
        <v>12112</v>
      </c>
      <c r="G224" s="319">
        <v>2330</v>
      </c>
      <c r="H224" s="319">
        <v>14442</v>
      </c>
    </row>
    <row r="225" spans="3:8">
      <c r="C225" s="324">
        <v>44411</v>
      </c>
      <c r="D225" s="319">
        <v>23842</v>
      </c>
      <c r="E225" s="319">
        <v>347</v>
      </c>
      <c r="F225" s="319">
        <v>12270</v>
      </c>
      <c r="G225" s="319">
        <v>2349</v>
      </c>
      <c r="H225" s="319">
        <v>14619</v>
      </c>
    </row>
    <row r="226" spans="3:8">
      <c r="C226" s="324">
        <v>44412</v>
      </c>
      <c r="D226" s="319">
        <v>24374</v>
      </c>
      <c r="E226" s="319">
        <v>532</v>
      </c>
      <c r="F226" s="319">
        <v>12630</v>
      </c>
      <c r="G226" s="319">
        <v>2389</v>
      </c>
      <c r="H226" s="319">
        <v>15019</v>
      </c>
    </row>
    <row r="227" spans="3:8">
      <c r="C227" s="324">
        <v>44413</v>
      </c>
      <c r="D227" s="319">
        <v>24735</v>
      </c>
      <c r="E227" s="319">
        <v>361</v>
      </c>
      <c r="F227" s="319">
        <v>12935</v>
      </c>
      <c r="G227" s="319">
        <v>2438</v>
      </c>
      <c r="H227" s="319">
        <v>15373</v>
      </c>
    </row>
    <row r="228" spans="3:8">
      <c r="C228" s="324">
        <v>44414</v>
      </c>
      <c r="D228" s="319">
        <v>25193</v>
      </c>
      <c r="E228" s="319">
        <v>458</v>
      </c>
      <c r="F228" s="319">
        <v>13146</v>
      </c>
      <c r="G228" s="319">
        <v>2518</v>
      </c>
      <c r="H228" s="319">
        <v>15664</v>
      </c>
    </row>
    <row r="229" spans="3:8">
      <c r="C229" s="324">
        <v>44415</v>
      </c>
      <c r="D229" s="319">
        <v>25355</v>
      </c>
      <c r="E229" s="319">
        <v>162</v>
      </c>
      <c r="F229" s="319">
        <v>13372</v>
      </c>
      <c r="G229" s="319">
        <v>2603</v>
      </c>
      <c r="H229" s="319">
        <v>15975</v>
      </c>
    </row>
    <row r="230" spans="3:8">
      <c r="C230" s="324">
        <v>44416</v>
      </c>
      <c r="D230" s="319">
        <v>25501</v>
      </c>
      <c r="E230" s="319">
        <v>146</v>
      </c>
      <c r="F230" s="319">
        <v>13372</v>
      </c>
      <c r="G230" s="319">
        <v>2603</v>
      </c>
      <c r="H230" s="319">
        <v>15975</v>
      </c>
    </row>
    <row r="231" spans="3:8">
      <c r="C231" s="324">
        <v>44417</v>
      </c>
      <c r="D231" s="319">
        <v>25672</v>
      </c>
      <c r="E231" s="319">
        <v>171</v>
      </c>
      <c r="F231" s="319">
        <v>13372</v>
      </c>
      <c r="G231" s="319">
        <v>2603</v>
      </c>
      <c r="H231" s="319">
        <v>15975</v>
      </c>
    </row>
    <row r="232" spans="3:8">
      <c r="C232" s="324">
        <v>44418</v>
      </c>
      <c r="D232" s="319">
        <v>26052</v>
      </c>
      <c r="E232" s="319">
        <v>380</v>
      </c>
      <c r="F232" s="319">
        <v>13642</v>
      </c>
      <c r="G232" s="319">
        <v>2658</v>
      </c>
      <c r="H232" s="319">
        <v>16300</v>
      </c>
    </row>
    <row r="233" spans="3:8">
      <c r="C233" s="324">
        <v>44419</v>
      </c>
      <c r="D233" s="319">
        <v>26456</v>
      </c>
      <c r="E233" s="319">
        <v>404</v>
      </c>
      <c r="F233" s="319">
        <v>13999</v>
      </c>
      <c r="G233" s="319">
        <v>2723</v>
      </c>
      <c r="H233" s="319">
        <v>16722</v>
      </c>
    </row>
    <row r="234" spans="3:8">
      <c r="C234" s="324">
        <v>44420</v>
      </c>
      <c r="D234" s="319">
        <v>26880</v>
      </c>
      <c r="E234" s="319">
        <v>424</v>
      </c>
      <c r="F234" s="319">
        <v>14331</v>
      </c>
      <c r="G234" s="319">
        <v>2784</v>
      </c>
      <c r="H234" s="319">
        <v>17115</v>
      </c>
    </row>
    <row r="235" spans="3:8">
      <c r="C235" s="324">
        <v>44421</v>
      </c>
      <c r="D235" s="319">
        <v>27247</v>
      </c>
      <c r="E235" s="319">
        <v>367</v>
      </c>
      <c r="F235" s="319">
        <v>14693</v>
      </c>
      <c r="G235" s="319">
        <v>2846</v>
      </c>
      <c r="H235" s="319">
        <v>17539</v>
      </c>
    </row>
    <row r="236" spans="3:8">
      <c r="C236" s="324">
        <v>44422</v>
      </c>
      <c r="D236" s="319">
        <v>27409</v>
      </c>
      <c r="E236" s="319">
        <v>162</v>
      </c>
      <c r="F236" s="319">
        <v>14971</v>
      </c>
      <c r="G236" s="319">
        <v>2892</v>
      </c>
      <c r="H236" s="319">
        <v>17863</v>
      </c>
    </row>
    <row r="237" spans="3:8">
      <c r="C237" s="324">
        <v>44423</v>
      </c>
      <c r="D237" s="319">
        <v>27561</v>
      </c>
      <c r="E237" s="319">
        <v>152</v>
      </c>
      <c r="F237" s="319">
        <v>14971</v>
      </c>
      <c r="G237" s="319">
        <v>2892</v>
      </c>
      <c r="H237" s="319">
        <v>17863</v>
      </c>
    </row>
    <row r="238" spans="3:8">
      <c r="C238" s="324">
        <v>44424</v>
      </c>
      <c r="D238" s="319">
        <v>27718</v>
      </c>
      <c r="E238" s="319">
        <v>157</v>
      </c>
      <c r="F238" s="319">
        <v>14971</v>
      </c>
      <c r="G238" s="319">
        <v>2892</v>
      </c>
      <c r="H238" s="319">
        <v>17863</v>
      </c>
    </row>
    <row r="239" spans="3:8">
      <c r="C239" s="324">
        <v>44425</v>
      </c>
      <c r="D239" s="319">
        <v>28124</v>
      </c>
      <c r="E239" s="319">
        <v>406</v>
      </c>
      <c r="F239" s="319">
        <v>15322</v>
      </c>
      <c r="G239" s="319">
        <v>2957</v>
      </c>
      <c r="H239" s="319">
        <v>18279</v>
      </c>
    </row>
    <row r="240" spans="3:8">
      <c r="C240" s="324">
        <v>44426</v>
      </c>
      <c r="D240" s="319">
        <v>28534</v>
      </c>
      <c r="E240" s="319">
        <v>410</v>
      </c>
      <c r="F240" s="319">
        <v>15658</v>
      </c>
      <c r="G240" s="319">
        <v>3036</v>
      </c>
      <c r="H240" s="319">
        <v>18694</v>
      </c>
    </row>
    <row r="241" spans="3:8">
      <c r="C241" s="324">
        <v>44427</v>
      </c>
      <c r="D241" s="319">
        <v>28910</v>
      </c>
      <c r="E241" s="319">
        <v>376</v>
      </c>
      <c r="F241" s="319">
        <v>15944</v>
      </c>
      <c r="G241" s="319">
        <v>3083</v>
      </c>
      <c r="H241" s="319">
        <v>19027</v>
      </c>
    </row>
    <row r="242" spans="3:8">
      <c r="C242" s="324">
        <v>44428</v>
      </c>
      <c r="D242" s="319">
        <v>29062</v>
      </c>
      <c r="E242" s="319">
        <v>152</v>
      </c>
      <c r="F242" s="319">
        <v>16207</v>
      </c>
      <c r="G242" s="319">
        <v>3012</v>
      </c>
      <c r="H242" s="319">
        <v>19219</v>
      </c>
    </row>
    <row r="243" spans="3:8">
      <c r="C243" s="324">
        <v>44429</v>
      </c>
      <c r="D243" s="319">
        <v>29234</v>
      </c>
      <c r="E243" s="319">
        <v>172</v>
      </c>
      <c r="F243" s="319">
        <v>16207</v>
      </c>
      <c r="G243" s="319">
        <v>3012</v>
      </c>
      <c r="H243" s="319">
        <v>19219</v>
      </c>
    </row>
    <row r="244" spans="3:8">
      <c r="C244" s="324">
        <v>44430</v>
      </c>
      <c r="D244" s="319">
        <v>29356</v>
      </c>
      <c r="E244" s="319">
        <v>122</v>
      </c>
      <c r="F244" s="319">
        <v>16207</v>
      </c>
      <c r="G244" s="319">
        <v>3012</v>
      </c>
      <c r="H244" s="319">
        <v>19219</v>
      </c>
    </row>
    <row r="245" spans="3:8">
      <c r="C245" s="324">
        <v>44431</v>
      </c>
      <c r="D245" s="319">
        <v>29535</v>
      </c>
      <c r="E245" s="319">
        <v>179</v>
      </c>
      <c r="F245" s="319">
        <v>16207</v>
      </c>
      <c r="G245" s="319">
        <v>3012</v>
      </c>
      <c r="H245" s="319">
        <v>19219</v>
      </c>
    </row>
    <row r="246" spans="3:8">
      <c r="C246" s="324">
        <v>44432</v>
      </c>
      <c r="D246" s="319">
        <v>29935</v>
      </c>
      <c r="E246" s="319">
        <v>400</v>
      </c>
      <c r="F246" s="319">
        <v>16489</v>
      </c>
      <c r="G246" s="319">
        <v>3060</v>
      </c>
      <c r="H246" s="319">
        <v>19549</v>
      </c>
    </row>
    <row r="247" spans="3:8">
      <c r="C247" s="324">
        <v>44433</v>
      </c>
      <c r="D247" s="319">
        <v>30266</v>
      </c>
      <c r="E247" s="319">
        <v>331</v>
      </c>
      <c r="F247" s="319">
        <v>16733</v>
      </c>
      <c r="G247" s="319">
        <v>3116</v>
      </c>
      <c r="H247" s="319">
        <v>19849</v>
      </c>
    </row>
    <row r="248" spans="3:8">
      <c r="C248" s="324">
        <v>44434</v>
      </c>
      <c r="D248" s="319">
        <v>30634</v>
      </c>
      <c r="E248" s="319">
        <v>368</v>
      </c>
      <c r="F248" s="319">
        <v>17108</v>
      </c>
      <c r="G248" s="319">
        <v>3190</v>
      </c>
      <c r="H248" s="319">
        <v>20298</v>
      </c>
    </row>
    <row r="249" spans="3:8">
      <c r="C249" s="324">
        <v>44435</v>
      </c>
      <c r="D249" s="319">
        <v>30971</v>
      </c>
      <c r="E249" s="319">
        <v>337</v>
      </c>
      <c r="F249" s="319">
        <v>17370</v>
      </c>
      <c r="G249" s="319">
        <v>3246</v>
      </c>
      <c r="H249" s="319">
        <v>20616</v>
      </c>
    </row>
    <row r="250" spans="3:8">
      <c r="C250" s="324">
        <v>44436</v>
      </c>
      <c r="D250" s="319">
        <v>31124</v>
      </c>
      <c r="E250" s="319">
        <v>153</v>
      </c>
      <c r="F250" s="319">
        <v>17703</v>
      </c>
      <c r="G250" s="319">
        <v>3309</v>
      </c>
      <c r="H250" s="319">
        <v>21012</v>
      </c>
    </row>
    <row r="251" spans="3:8">
      <c r="C251" s="324">
        <v>44437</v>
      </c>
      <c r="D251" s="319">
        <v>31345</v>
      </c>
      <c r="E251" s="319">
        <v>221</v>
      </c>
      <c r="F251" s="319">
        <v>17703</v>
      </c>
      <c r="G251" s="319">
        <v>3309</v>
      </c>
      <c r="H251" s="319">
        <v>21012</v>
      </c>
    </row>
    <row r="252" spans="3:8">
      <c r="C252" s="324">
        <v>44438</v>
      </c>
      <c r="D252" s="319">
        <v>31504</v>
      </c>
      <c r="E252" s="319">
        <v>159</v>
      </c>
      <c r="F252" s="319">
        <v>17703</v>
      </c>
      <c r="G252" s="319">
        <v>3309</v>
      </c>
      <c r="H252" s="319">
        <v>21012</v>
      </c>
    </row>
    <row r="253" spans="3:8">
      <c r="C253" s="324">
        <v>44439</v>
      </c>
      <c r="D253" s="319">
        <v>31890</v>
      </c>
      <c r="E253" s="319">
        <v>386</v>
      </c>
      <c r="F253" s="319">
        <v>18018</v>
      </c>
      <c r="G253" s="319">
        <v>3354</v>
      </c>
      <c r="H253" s="319">
        <v>21372</v>
      </c>
    </row>
    <row r="254" spans="3:8">
      <c r="C254" s="324">
        <v>44440</v>
      </c>
      <c r="D254" s="319">
        <v>32318</v>
      </c>
      <c r="E254" s="319">
        <v>428</v>
      </c>
      <c r="F254" s="319">
        <v>18332</v>
      </c>
      <c r="G254" s="319">
        <v>3419</v>
      </c>
      <c r="H254" s="319">
        <v>21751</v>
      </c>
    </row>
    <row r="255" spans="3:8">
      <c r="C255" s="324">
        <v>44441</v>
      </c>
      <c r="D255" s="319">
        <v>32566</v>
      </c>
      <c r="E255" s="319">
        <v>248</v>
      </c>
      <c r="F255" s="319">
        <v>18653</v>
      </c>
      <c r="G255" s="319">
        <v>3461</v>
      </c>
      <c r="H255" s="319">
        <v>22114</v>
      </c>
    </row>
    <row r="256" spans="3:8">
      <c r="C256" s="324">
        <v>44442</v>
      </c>
      <c r="D256" s="319">
        <v>32975</v>
      </c>
      <c r="E256" s="319">
        <v>409</v>
      </c>
      <c r="F256" s="319">
        <v>19015</v>
      </c>
      <c r="G256" s="319">
        <v>3513</v>
      </c>
      <c r="H256" s="319">
        <v>22528</v>
      </c>
    </row>
    <row r="257" spans="3:8">
      <c r="C257" s="324">
        <v>44443</v>
      </c>
      <c r="D257" s="319">
        <v>33460</v>
      </c>
      <c r="E257" s="319">
        <v>485</v>
      </c>
      <c r="F257" s="319">
        <v>19434</v>
      </c>
      <c r="G257" s="319">
        <v>3560</v>
      </c>
      <c r="H257" s="319">
        <v>22994</v>
      </c>
    </row>
    <row r="258" spans="3:8">
      <c r="C258" s="324">
        <v>44444</v>
      </c>
      <c r="D258" s="319">
        <v>33716</v>
      </c>
      <c r="E258" s="319">
        <v>256</v>
      </c>
      <c r="F258" s="319">
        <v>19585</v>
      </c>
      <c r="G258" s="319">
        <v>3584</v>
      </c>
      <c r="H258" s="319">
        <v>23169</v>
      </c>
    </row>
    <row r="259" spans="3:8">
      <c r="C259" s="324">
        <v>44445</v>
      </c>
      <c r="D259" s="319">
        <v>33862</v>
      </c>
      <c r="E259" s="319">
        <v>146</v>
      </c>
      <c r="F259" s="319">
        <v>19602</v>
      </c>
      <c r="G259" s="319">
        <v>3588</v>
      </c>
      <c r="H259" s="319">
        <v>23190</v>
      </c>
    </row>
    <row r="260" spans="3:8">
      <c r="C260" s="324">
        <v>44446</v>
      </c>
      <c r="D260" s="319">
        <v>34289</v>
      </c>
      <c r="E260" s="319">
        <v>427</v>
      </c>
      <c r="F260" s="319">
        <v>20056</v>
      </c>
      <c r="G260" s="319">
        <v>3663</v>
      </c>
      <c r="H260" s="319">
        <v>23719</v>
      </c>
    </row>
    <row r="261" spans="3:8">
      <c r="C261" s="324">
        <v>44447</v>
      </c>
      <c r="D261" s="319">
        <v>34483</v>
      </c>
      <c r="E261" s="319">
        <v>194</v>
      </c>
      <c r="F261" s="319">
        <v>20057</v>
      </c>
      <c r="G261" s="319">
        <v>3663</v>
      </c>
      <c r="H261" s="319">
        <v>23720</v>
      </c>
    </row>
    <row r="262" spans="3:8">
      <c r="C262" s="324">
        <v>44448</v>
      </c>
      <c r="D262" s="319">
        <v>34835</v>
      </c>
      <c r="E262" s="319">
        <v>352</v>
      </c>
      <c r="F262" s="319">
        <v>20365</v>
      </c>
      <c r="G262" s="319">
        <v>3702</v>
      </c>
      <c r="H262" s="319">
        <v>24067</v>
      </c>
    </row>
    <row r="263" spans="3:8">
      <c r="C263" s="324">
        <v>44449</v>
      </c>
      <c r="D263" s="319">
        <v>35312</v>
      </c>
      <c r="E263" s="319">
        <v>477</v>
      </c>
      <c r="F263" s="319">
        <v>20768</v>
      </c>
      <c r="G263" s="319">
        <v>3815</v>
      </c>
      <c r="H263" s="319">
        <v>24583</v>
      </c>
    </row>
    <row r="264" spans="3:8">
      <c r="C264" s="324">
        <v>44450</v>
      </c>
      <c r="D264" s="319">
        <v>35620</v>
      </c>
      <c r="E264" s="319">
        <v>308</v>
      </c>
      <c r="F264" s="319">
        <v>21260</v>
      </c>
      <c r="G264" s="319">
        <v>3944</v>
      </c>
      <c r="H264" s="319">
        <v>25204</v>
      </c>
    </row>
    <row r="265" spans="3:8">
      <c r="C265" s="324">
        <v>44451</v>
      </c>
      <c r="D265" s="319">
        <v>35878</v>
      </c>
      <c r="E265" s="319">
        <v>258</v>
      </c>
      <c r="F265" s="319">
        <v>21260</v>
      </c>
      <c r="G265" s="319">
        <v>3944</v>
      </c>
      <c r="H265" s="319">
        <v>25204</v>
      </c>
    </row>
    <row r="266" spans="3:8">
      <c r="C266" s="324">
        <v>44452</v>
      </c>
      <c r="D266" s="319">
        <v>36091</v>
      </c>
      <c r="E266" s="319">
        <v>213</v>
      </c>
      <c r="F266" s="319">
        <v>21260</v>
      </c>
      <c r="G266" s="319">
        <v>3944</v>
      </c>
      <c r="H266" s="319">
        <v>25204</v>
      </c>
    </row>
    <row r="267" spans="3:8">
      <c r="C267" s="324">
        <v>44453</v>
      </c>
      <c r="D267" s="319">
        <v>36703</v>
      </c>
      <c r="E267" s="319">
        <v>612</v>
      </c>
      <c r="F267" s="319">
        <v>21789</v>
      </c>
      <c r="G267" s="319">
        <v>4038</v>
      </c>
      <c r="H267" s="319">
        <v>25827</v>
      </c>
    </row>
    <row r="268" spans="3:8">
      <c r="C268" s="324">
        <v>44454</v>
      </c>
      <c r="D268" s="319">
        <v>37225</v>
      </c>
      <c r="E268" s="319">
        <v>522</v>
      </c>
      <c r="F268" s="319">
        <v>22429</v>
      </c>
      <c r="G268" s="319">
        <v>4135</v>
      </c>
      <c r="H268" s="319">
        <v>26564</v>
      </c>
    </row>
    <row r="269" spans="3:8">
      <c r="C269" s="324">
        <v>44455</v>
      </c>
      <c r="D269" s="319">
        <v>37841</v>
      </c>
      <c r="E269" s="319">
        <v>616</v>
      </c>
      <c r="F269" s="319">
        <v>22960</v>
      </c>
      <c r="G269" s="319">
        <v>4229</v>
      </c>
      <c r="H269" s="319">
        <v>27189</v>
      </c>
    </row>
    <row r="270" spans="3:8">
      <c r="C270" s="324">
        <v>44456</v>
      </c>
      <c r="D270" s="319">
        <v>38182</v>
      </c>
      <c r="E270" s="319">
        <v>341</v>
      </c>
      <c r="F270" s="319">
        <v>23197</v>
      </c>
      <c r="G270" s="319">
        <v>4275</v>
      </c>
      <c r="H270" s="319">
        <v>27472</v>
      </c>
    </row>
    <row r="271" spans="3:8">
      <c r="C271" s="324">
        <v>44457</v>
      </c>
      <c r="D271" s="319">
        <v>38305</v>
      </c>
      <c r="E271" s="319">
        <v>123</v>
      </c>
      <c r="F271" s="319">
        <v>23855</v>
      </c>
      <c r="G271" s="319">
        <v>4382</v>
      </c>
      <c r="H271" s="319">
        <v>28237</v>
      </c>
    </row>
    <row r="272" spans="3:8">
      <c r="C272" s="324">
        <v>44458</v>
      </c>
      <c r="D272" s="319">
        <v>38407</v>
      </c>
      <c r="E272" s="319">
        <v>102</v>
      </c>
      <c r="F272" s="319">
        <v>23855</v>
      </c>
      <c r="G272" s="319">
        <v>4382</v>
      </c>
      <c r="H272" s="319">
        <v>28237</v>
      </c>
    </row>
    <row r="273" spans="3:8">
      <c r="C273" s="324">
        <v>44459</v>
      </c>
      <c r="D273" s="319">
        <v>38634</v>
      </c>
      <c r="E273" s="319">
        <v>227</v>
      </c>
      <c r="F273" s="319">
        <v>23855</v>
      </c>
      <c r="G273" s="319">
        <v>4382</v>
      </c>
      <c r="H273" s="319">
        <v>28237</v>
      </c>
    </row>
    <row r="274" spans="3:8">
      <c r="C274" s="324">
        <v>44460</v>
      </c>
      <c r="D274" s="319">
        <v>39533</v>
      </c>
      <c r="E274" s="319">
        <v>899</v>
      </c>
      <c r="F274" s="319">
        <v>24531</v>
      </c>
      <c r="G274" s="319">
        <v>4449</v>
      </c>
      <c r="H274" s="319">
        <v>28980</v>
      </c>
    </row>
    <row r="275" spans="3:8">
      <c r="C275" s="324">
        <v>44461</v>
      </c>
      <c r="D275" s="319">
        <v>40099</v>
      </c>
      <c r="E275" s="319">
        <v>566</v>
      </c>
      <c r="F275" s="319">
        <v>25176</v>
      </c>
      <c r="G275" s="319">
        <v>4526</v>
      </c>
      <c r="H275" s="319">
        <v>29702</v>
      </c>
    </row>
    <row r="276" spans="3:8">
      <c r="C276" s="324">
        <v>44462</v>
      </c>
      <c r="D276" s="319">
        <v>40738</v>
      </c>
      <c r="E276" s="319">
        <v>639</v>
      </c>
      <c r="F276" s="319">
        <v>25936</v>
      </c>
      <c r="G276" s="319">
        <v>4644</v>
      </c>
      <c r="H276" s="319">
        <v>30580</v>
      </c>
    </row>
    <row r="277" spans="3:8">
      <c r="C277" s="324">
        <v>44463</v>
      </c>
      <c r="D277" s="319">
        <v>41480</v>
      </c>
      <c r="E277" s="319">
        <v>742</v>
      </c>
      <c r="F277" s="319">
        <v>26596</v>
      </c>
      <c r="G277" s="319">
        <v>4740</v>
      </c>
      <c r="H277" s="319">
        <v>31336</v>
      </c>
    </row>
    <row r="278" spans="3:8">
      <c r="C278" s="324">
        <v>44464</v>
      </c>
      <c r="D278" s="319">
        <v>42051</v>
      </c>
      <c r="E278" s="319">
        <v>571</v>
      </c>
      <c r="F278" s="319">
        <v>27143</v>
      </c>
      <c r="G278" s="319">
        <v>4810</v>
      </c>
      <c r="H278" s="319">
        <v>31953</v>
      </c>
    </row>
    <row r="279" spans="3:8">
      <c r="C279" s="324">
        <v>44465</v>
      </c>
      <c r="D279" s="319">
        <v>42650</v>
      </c>
      <c r="E279" s="319">
        <v>599</v>
      </c>
      <c r="F279" s="319">
        <v>28032</v>
      </c>
      <c r="G279" s="319">
        <v>4924</v>
      </c>
      <c r="H279" s="319">
        <v>32956</v>
      </c>
    </row>
    <row r="280" spans="3:8">
      <c r="C280" s="324">
        <v>44466</v>
      </c>
      <c r="D280" s="319">
        <v>42899</v>
      </c>
      <c r="E280" s="319">
        <v>249</v>
      </c>
      <c r="F280" s="319">
        <v>28032</v>
      </c>
      <c r="G280" s="319">
        <v>4924</v>
      </c>
      <c r="H280" s="319">
        <v>32956</v>
      </c>
    </row>
    <row r="281" spans="3:8">
      <c r="C281" s="324">
        <v>44467</v>
      </c>
      <c r="D281" s="319">
        <v>43505</v>
      </c>
      <c r="E281" s="319">
        <v>606</v>
      </c>
      <c r="F281" s="319">
        <v>28737</v>
      </c>
      <c r="G281" s="319">
        <v>5065</v>
      </c>
      <c r="H281" s="319">
        <v>33802</v>
      </c>
    </row>
    <row r="282" spans="3:8">
      <c r="C282" s="324">
        <v>44468</v>
      </c>
      <c r="D282" s="319">
        <v>44219</v>
      </c>
      <c r="E282" s="319">
        <v>714</v>
      </c>
      <c r="F282" s="319">
        <v>29540</v>
      </c>
      <c r="G282" s="319">
        <v>5209</v>
      </c>
      <c r="H282" s="319">
        <v>34749</v>
      </c>
    </row>
    <row r="283" spans="3:8">
      <c r="C283" s="324">
        <v>44469</v>
      </c>
      <c r="D283" s="319">
        <v>44832</v>
      </c>
      <c r="E283" s="319">
        <v>613</v>
      </c>
      <c r="F283" s="319">
        <v>30385</v>
      </c>
      <c r="G283" s="319">
        <v>5275</v>
      </c>
      <c r="H283" s="319">
        <v>35660</v>
      </c>
    </row>
    <row r="284" spans="3:8">
      <c r="C284" s="324">
        <v>44470</v>
      </c>
      <c r="D284" s="319">
        <v>45430</v>
      </c>
      <c r="E284" s="319">
        <v>598</v>
      </c>
      <c r="F284" s="319">
        <v>31162</v>
      </c>
      <c r="G284" s="319">
        <v>5385</v>
      </c>
      <c r="H284" s="319">
        <v>36547</v>
      </c>
    </row>
  </sheetData>
  <hyperlinks>
    <hyperlink ref="C1" location="Jegyzék_index!A1" display="Vissza a jegyzékre / Return to the Index" xr:uid="{5AB3A072-DBFF-479F-9A12-140092A078B5}"/>
  </hyperlinks>
  <pageMargins left="0.7" right="0.7" top="0.75" bottom="0.75" header="0.3" footer="0.3"/>
  <pageSetup paperSize="9" orientation="portrait" verticalDpi="0"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B75C7-BA0B-4B52-A681-F1C929356862}">
  <dimension ref="A1:AD18"/>
  <sheetViews>
    <sheetView showGridLines="0" zoomScale="75" zoomScaleNormal="75" workbookViewId="0"/>
  </sheetViews>
  <sheetFormatPr defaultColWidth="9.140625" defaultRowHeight="15.75"/>
  <cols>
    <col min="1" max="1" width="12.5703125" style="252" bestFit="1" customWidth="1"/>
    <col min="2" max="2" width="19.140625" style="252" customWidth="1"/>
    <col min="3" max="14" width="9.140625" style="252"/>
    <col min="15" max="15" width="39.140625" style="252" bestFit="1" customWidth="1"/>
    <col min="16" max="16" width="34.42578125" style="252" bestFit="1" customWidth="1"/>
    <col min="17" max="16384" width="9.140625" style="252"/>
  </cols>
  <sheetData>
    <row r="1" spans="1:30">
      <c r="A1" s="95" t="s">
        <v>43</v>
      </c>
      <c r="B1" s="251" t="s">
        <v>587</v>
      </c>
      <c r="O1" s="42" t="s">
        <v>98</v>
      </c>
    </row>
    <row r="2" spans="1:30">
      <c r="A2" s="95" t="s">
        <v>44</v>
      </c>
      <c r="B2" s="253" t="s">
        <v>1376</v>
      </c>
    </row>
    <row r="3" spans="1:30">
      <c r="A3" s="95" t="s">
        <v>38</v>
      </c>
      <c r="B3" s="252" t="s">
        <v>48</v>
      </c>
    </row>
    <row r="4" spans="1:30">
      <c r="A4" s="95" t="s">
        <v>45</v>
      </c>
      <c r="B4" s="252" t="s">
        <v>267</v>
      </c>
    </row>
    <row r="5" spans="1:30">
      <c r="A5" s="99" t="s">
        <v>46</v>
      </c>
    </row>
    <row r="6" spans="1:30">
      <c r="A6" s="99" t="s">
        <v>47</v>
      </c>
    </row>
    <row r="13" spans="1:30">
      <c r="Q13" s="423" t="s">
        <v>42</v>
      </c>
      <c r="R13" s="423"/>
      <c r="S13" s="423"/>
      <c r="T13" s="423"/>
      <c r="U13" s="423"/>
      <c r="V13" s="423"/>
      <c r="W13" s="423"/>
      <c r="X13" s="423" t="s">
        <v>220</v>
      </c>
      <c r="Y13" s="423"/>
      <c r="Z13" s="423"/>
      <c r="AA13" s="423"/>
      <c r="AB13" s="423"/>
      <c r="AC13" s="423"/>
      <c r="AD13" s="423"/>
    </row>
    <row r="14" spans="1:30">
      <c r="Q14" s="252">
        <v>2018</v>
      </c>
      <c r="R14" s="252">
        <v>2019</v>
      </c>
      <c r="S14" s="252">
        <v>2020</v>
      </c>
      <c r="T14" s="252">
        <v>2021</v>
      </c>
      <c r="U14" s="252">
        <v>2022</v>
      </c>
      <c r="V14" s="252">
        <v>2023</v>
      </c>
      <c r="W14" s="252">
        <v>2024</v>
      </c>
      <c r="X14" s="252">
        <v>2018</v>
      </c>
      <c r="Y14" s="252">
        <v>2019</v>
      </c>
      <c r="Z14" s="252">
        <v>2020</v>
      </c>
      <c r="AA14" s="252">
        <v>2021</v>
      </c>
      <c r="AB14" s="252">
        <v>2022</v>
      </c>
      <c r="AC14" s="252">
        <v>2023</v>
      </c>
      <c r="AD14" s="252">
        <v>2024</v>
      </c>
    </row>
    <row r="15" spans="1:30">
      <c r="Q15" s="423" t="s">
        <v>42</v>
      </c>
      <c r="R15" s="423"/>
      <c r="S15" s="423"/>
      <c r="T15" s="423"/>
      <c r="U15" s="423"/>
      <c r="V15" s="423"/>
      <c r="W15" s="423"/>
      <c r="X15" s="423" t="s">
        <v>100</v>
      </c>
      <c r="Y15" s="423"/>
      <c r="Z15" s="423"/>
      <c r="AA15" s="423"/>
      <c r="AB15" s="423"/>
      <c r="AC15" s="423"/>
      <c r="AD15" s="423"/>
    </row>
    <row r="16" spans="1:30">
      <c r="Q16" s="252">
        <v>2018</v>
      </c>
      <c r="R16" s="252">
        <v>2019</v>
      </c>
      <c r="S16" s="252">
        <v>2020</v>
      </c>
      <c r="T16" s="252">
        <v>2021</v>
      </c>
      <c r="U16" s="252">
        <v>2022</v>
      </c>
      <c r="V16" s="252">
        <v>2023</v>
      </c>
      <c r="W16" s="252">
        <v>2024</v>
      </c>
      <c r="X16" s="252">
        <v>2018</v>
      </c>
      <c r="Y16" s="252">
        <v>2019</v>
      </c>
      <c r="Z16" s="252">
        <v>2020</v>
      </c>
      <c r="AA16" s="252">
        <v>2021</v>
      </c>
      <c r="AB16" s="252">
        <v>2022</v>
      </c>
      <c r="AC16" s="252">
        <v>2023</v>
      </c>
      <c r="AD16" s="252">
        <v>2024</v>
      </c>
    </row>
    <row r="17" spans="15:30" ht="15.75" customHeight="1">
      <c r="O17" s="252" t="s">
        <v>588</v>
      </c>
      <c r="P17" s="252" t="s">
        <v>589</v>
      </c>
      <c r="Q17" s="254">
        <v>0.54132069976011721</v>
      </c>
      <c r="R17" s="254">
        <v>6.2527104108878184E-2</v>
      </c>
      <c r="S17" s="254">
        <v>0.36466274869915161</v>
      </c>
      <c r="T17" s="254">
        <v>-0.7210021882625095</v>
      </c>
      <c r="U17" s="254">
        <v>1.7736734090703976</v>
      </c>
      <c r="V17" s="254">
        <v>5.2770130622709077</v>
      </c>
      <c r="W17" s="254">
        <v>16.981244305682907</v>
      </c>
      <c r="X17" s="254">
        <v>-0.7369691430644032</v>
      </c>
      <c r="Y17" s="254">
        <v>-0.60049227553092832</v>
      </c>
      <c r="Z17" s="254">
        <v>4.0375043677488121</v>
      </c>
      <c r="AA17" s="254">
        <v>3.9113747978389624</v>
      </c>
      <c r="AB17" s="254">
        <v>6.5900668716680544</v>
      </c>
      <c r="AC17" s="254">
        <v>5.9298184433087098</v>
      </c>
      <c r="AD17" s="254">
        <v>9.7156928508119513</v>
      </c>
    </row>
    <row r="18" spans="15:30" ht="15.75" customHeight="1">
      <c r="O18" s="252" t="s">
        <v>590</v>
      </c>
      <c r="P18" s="255" t="s">
        <v>591</v>
      </c>
      <c r="Q18" s="254">
        <v>1.328254788344907</v>
      </c>
      <c r="R18" s="254">
        <v>-0.75342349531450914</v>
      </c>
      <c r="S18" s="254">
        <v>-4.4874178978599684</v>
      </c>
      <c r="T18" s="254">
        <v>-0.20007826327104183</v>
      </c>
      <c r="U18" s="254">
        <v>-2.9883022543952533</v>
      </c>
      <c r="V18" s="254">
        <v>-4.4258014193077848</v>
      </c>
      <c r="W18" s="254">
        <v>-6.3626791273891872</v>
      </c>
      <c r="X18" s="254">
        <v>0.40790464074247357</v>
      </c>
      <c r="Y18" s="254">
        <v>-0.6859156288703816</v>
      </c>
      <c r="Z18" s="254">
        <v>-6.8950056829320703</v>
      </c>
      <c r="AA18" s="254">
        <v>-6.7839740317198967</v>
      </c>
      <c r="AB18" s="254">
        <v>-7.3227095121271155</v>
      </c>
      <c r="AC18" s="254">
        <v>-9.7500319906599522</v>
      </c>
      <c r="AD18" s="254">
        <v>-11.753953699537956</v>
      </c>
    </row>
  </sheetData>
  <mergeCells count="4">
    <mergeCell ref="Q13:W13"/>
    <mergeCell ref="X13:AD13"/>
    <mergeCell ref="Q15:W15"/>
    <mergeCell ref="X15:AD15"/>
  </mergeCells>
  <hyperlinks>
    <hyperlink ref="O1" location="Jegyzék_index!A1" display="Vissza a jegyzékre / Return to the Index" xr:uid="{5F63BEFB-7BCB-4678-AF44-CECEEB181365}"/>
  </hyperlink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A36101-CA0C-4E6A-A173-8C27BD98CF33}">
  <dimension ref="A1:AH22"/>
  <sheetViews>
    <sheetView showGridLines="0" zoomScale="75" zoomScaleNormal="75" workbookViewId="0"/>
  </sheetViews>
  <sheetFormatPr defaultColWidth="9.140625" defaultRowHeight="15.75"/>
  <cols>
    <col min="1" max="1" width="13.140625" style="252" bestFit="1" customWidth="1"/>
    <col min="2" max="16" width="9.140625" style="252"/>
    <col min="17" max="17" width="25" style="252" customWidth="1"/>
    <col min="18" max="18" width="23.7109375" style="252" bestFit="1" customWidth="1"/>
    <col min="19" max="16384" width="9.140625" style="252"/>
  </cols>
  <sheetData>
    <row r="1" spans="1:32">
      <c r="A1" s="95" t="s">
        <v>43</v>
      </c>
      <c r="B1" s="253" t="s">
        <v>592</v>
      </c>
      <c r="Q1" s="42" t="s">
        <v>98</v>
      </c>
    </row>
    <row r="2" spans="1:32">
      <c r="A2" s="95" t="s">
        <v>44</v>
      </c>
      <c r="B2" s="256" t="s">
        <v>1377</v>
      </c>
    </row>
    <row r="3" spans="1:32">
      <c r="A3" s="95" t="s">
        <v>38</v>
      </c>
      <c r="B3" s="252" t="s">
        <v>48</v>
      </c>
    </row>
    <row r="4" spans="1:32">
      <c r="A4" s="95" t="s">
        <v>45</v>
      </c>
      <c r="B4" s="252" t="s">
        <v>267</v>
      </c>
    </row>
    <row r="5" spans="1:32">
      <c r="A5" s="99" t="s">
        <v>46</v>
      </c>
    </row>
    <row r="6" spans="1:32">
      <c r="A6" s="99" t="s">
        <v>47</v>
      </c>
    </row>
    <row r="16" spans="1:32">
      <c r="S16" s="423" t="s">
        <v>42</v>
      </c>
      <c r="T16" s="423"/>
      <c r="U16" s="423"/>
      <c r="V16" s="423"/>
      <c r="W16" s="423"/>
      <c r="X16" s="423"/>
      <c r="Y16" s="423"/>
      <c r="Z16" s="423" t="s">
        <v>220</v>
      </c>
      <c r="AA16" s="423"/>
      <c r="AB16" s="423"/>
      <c r="AC16" s="423"/>
      <c r="AD16" s="423"/>
      <c r="AE16" s="423"/>
      <c r="AF16" s="423"/>
    </row>
    <row r="17" spans="17:34">
      <c r="S17" s="252">
        <v>2018</v>
      </c>
      <c r="T17" s="252">
        <v>2019</v>
      </c>
      <c r="U17" s="252">
        <v>2020</v>
      </c>
      <c r="V17" s="252">
        <v>2021</v>
      </c>
      <c r="W17" s="252">
        <v>2022</v>
      </c>
      <c r="X17" s="252">
        <v>2023</v>
      </c>
      <c r="Y17" s="252">
        <v>2024</v>
      </c>
      <c r="Z17" s="252">
        <v>2018</v>
      </c>
      <c r="AA17" s="252">
        <v>2019</v>
      </c>
      <c r="AB17" s="252">
        <v>2020</v>
      </c>
      <c r="AC17" s="252">
        <v>2021</v>
      </c>
      <c r="AD17" s="252">
        <v>2022</v>
      </c>
      <c r="AE17" s="252">
        <v>2023</v>
      </c>
      <c r="AF17" s="252">
        <v>2024</v>
      </c>
    </row>
    <row r="18" spans="17:34">
      <c r="S18" s="423" t="s">
        <v>42</v>
      </c>
      <c r="T18" s="423"/>
      <c r="U18" s="423"/>
      <c r="V18" s="423"/>
      <c r="W18" s="423"/>
      <c r="X18" s="423"/>
      <c r="Y18" s="423"/>
      <c r="Z18" s="423" t="s">
        <v>100</v>
      </c>
      <c r="AA18" s="423"/>
      <c r="AB18" s="423"/>
      <c r="AC18" s="423"/>
      <c r="AD18" s="423"/>
      <c r="AE18" s="423"/>
      <c r="AF18" s="423"/>
    </row>
    <row r="19" spans="17:34">
      <c r="S19" s="252">
        <v>2018</v>
      </c>
      <c r="T19" s="252">
        <v>2019</v>
      </c>
      <c r="U19" s="252">
        <v>2020</v>
      </c>
      <c r="V19" s="252">
        <v>2021</v>
      </c>
      <c r="W19" s="252">
        <v>2022</v>
      </c>
      <c r="X19" s="252">
        <v>2023</v>
      </c>
      <c r="Y19" s="252">
        <v>2024</v>
      </c>
      <c r="Z19" s="252">
        <v>2018</v>
      </c>
      <c r="AA19" s="252">
        <v>2019</v>
      </c>
      <c r="AB19" s="252">
        <v>2020</v>
      </c>
      <c r="AC19" s="252">
        <v>2021</v>
      </c>
      <c r="AD19" s="252">
        <v>2022</v>
      </c>
      <c r="AE19" s="252">
        <v>2023</v>
      </c>
      <c r="AF19" s="252">
        <v>2024</v>
      </c>
    </row>
    <row r="20" spans="17:34" ht="31.5">
      <c r="Q20" s="255" t="s">
        <v>593</v>
      </c>
      <c r="R20" s="255" t="s">
        <v>594</v>
      </c>
      <c r="S20" s="254">
        <v>-1.3430382718948031</v>
      </c>
      <c r="T20" s="254">
        <v>3.9809643842760867</v>
      </c>
      <c r="U20" s="254">
        <v>1.184525360689026E-2</v>
      </c>
      <c r="V20" s="254">
        <v>-5.054815686851577</v>
      </c>
      <c r="W20" s="254">
        <v>-17.25180190653337</v>
      </c>
      <c r="X20" s="254">
        <v>-33.832548851804312</v>
      </c>
      <c r="Y20" s="254">
        <v>-54.040782355389098</v>
      </c>
      <c r="Z20" s="254">
        <v>0.26416038706449374</v>
      </c>
      <c r="AA20" s="254">
        <v>2.8814577492991544</v>
      </c>
      <c r="AB20" s="254">
        <v>-5.1516525594518363</v>
      </c>
      <c r="AC20" s="254">
        <v>-6.7039723152818258</v>
      </c>
      <c r="AD20" s="254">
        <v>-18.832248233827386</v>
      </c>
      <c r="AE20" s="254">
        <v>-39.564554153376783</v>
      </c>
      <c r="AF20" s="254">
        <v>-35.60841720036597</v>
      </c>
    </row>
    <row r="21" spans="17:34" ht="47.25">
      <c r="Q21" s="255" t="s">
        <v>595</v>
      </c>
      <c r="R21" s="255" t="s">
        <v>596</v>
      </c>
      <c r="S21" s="254">
        <v>0.15040749938786124</v>
      </c>
      <c r="T21" s="254">
        <v>0.73515506807868558</v>
      </c>
      <c r="U21" s="254">
        <v>-2.1714383288747308</v>
      </c>
      <c r="V21" s="254">
        <v>-3.3503023974241875</v>
      </c>
      <c r="W21" s="254">
        <v>-16.586233172466347</v>
      </c>
      <c r="X21" s="254">
        <v>-34.592431369795683</v>
      </c>
      <c r="Y21" s="254">
        <v>-56.315490212005528</v>
      </c>
      <c r="Z21" s="254">
        <v>-0.15250608557937362</v>
      </c>
      <c r="AA21" s="254">
        <v>4.4628882115495427</v>
      </c>
      <c r="AB21" s="254">
        <v>-8.6292926328147992</v>
      </c>
      <c r="AC21" s="254">
        <v>-18.035568035568051</v>
      </c>
      <c r="AD21" s="254">
        <v>-35.333581811405146</v>
      </c>
      <c r="AE21" s="254">
        <v>-47.08484117410535</v>
      </c>
      <c r="AF21" s="254">
        <v>-48.245815180004591</v>
      </c>
    </row>
    <row r="22" spans="17:34">
      <c r="S22" s="254">
        <v>0</v>
      </c>
      <c r="T22" s="254">
        <v>0</v>
      </c>
      <c r="U22" s="254">
        <v>0</v>
      </c>
      <c r="V22" s="254">
        <v>0</v>
      </c>
      <c r="W22" s="254">
        <v>0</v>
      </c>
      <c r="X22" s="254">
        <v>0</v>
      </c>
      <c r="Y22" s="254">
        <v>0</v>
      </c>
      <c r="Z22" s="254">
        <v>0</v>
      </c>
      <c r="AA22" s="254">
        <v>0</v>
      </c>
      <c r="AB22" s="254">
        <v>0</v>
      </c>
      <c r="AC22" s="254">
        <v>0</v>
      </c>
      <c r="AD22" s="254">
        <v>0</v>
      </c>
      <c r="AE22" s="254">
        <v>0</v>
      </c>
      <c r="AF22" s="254">
        <v>0</v>
      </c>
      <c r="AG22" s="254"/>
      <c r="AH22" s="254"/>
    </row>
  </sheetData>
  <mergeCells count="4">
    <mergeCell ref="S16:Y16"/>
    <mergeCell ref="Z16:AF16"/>
    <mergeCell ref="S18:Y18"/>
    <mergeCell ref="Z18:AF18"/>
  </mergeCells>
  <hyperlinks>
    <hyperlink ref="Q1" location="Jegyzék_index!A1" display="Vissza a jegyzékre / Return to the Index" xr:uid="{37C7302C-A6FE-41C3-80AA-8444E84BC4BE}"/>
  </hyperlinks>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FD219-0433-4394-A11D-5DDB8DA79BA3}">
  <dimension ref="A1:AE30"/>
  <sheetViews>
    <sheetView showGridLines="0" zoomScale="75" zoomScaleNormal="75" workbookViewId="0"/>
  </sheetViews>
  <sheetFormatPr defaultColWidth="9.140625" defaultRowHeight="15.75"/>
  <cols>
    <col min="1" max="1" width="13.140625" style="252" bestFit="1" customWidth="1"/>
    <col min="2" max="18" width="9.140625" style="252"/>
    <col min="19" max="19" width="10" style="252" bestFit="1" customWidth="1"/>
    <col min="20" max="20" width="12.28515625" style="252" bestFit="1" customWidth="1"/>
    <col min="21" max="21" width="17" style="252" bestFit="1" customWidth="1"/>
    <col min="22" max="22" width="19.28515625" style="252" bestFit="1" customWidth="1"/>
    <col min="23" max="16384" width="9.140625" style="252"/>
  </cols>
  <sheetData>
    <row r="1" spans="1:22">
      <c r="A1" s="95" t="s">
        <v>43</v>
      </c>
      <c r="B1" s="257" t="s">
        <v>597</v>
      </c>
      <c r="Q1" s="42" t="s">
        <v>98</v>
      </c>
    </row>
    <row r="2" spans="1:22">
      <c r="A2" s="95" t="s">
        <v>44</v>
      </c>
      <c r="B2" s="257" t="s">
        <v>1378</v>
      </c>
    </row>
    <row r="3" spans="1:22">
      <c r="A3" s="95" t="s">
        <v>38</v>
      </c>
      <c r="B3" s="252" t="s">
        <v>48</v>
      </c>
    </row>
    <row r="4" spans="1:22">
      <c r="A4" s="95" t="s">
        <v>45</v>
      </c>
      <c r="B4" s="252" t="s">
        <v>267</v>
      </c>
    </row>
    <row r="5" spans="1:22">
      <c r="A5" s="99" t="s">
        <v>46</v>
      </c>
    </row>
    <row r="6" spans="1:22" ht="15.75" customHeight="1">
      <c r="A6" s="99" t="s">
        <v>47</v>
      </c>
      <c r="S6" s="424" t="s">
        <v>598</v>
      </c>
      <c r="T6" s="424"/>
      <c r="U6" s="424" t="s">
        <v>599</v>
      </c>
      <c r="V6" s="424"/>
    </row>
    <row r="7" spans="1:22">
      <c r="S7" s="252" t="s">
        <v>42</v>
      </c>
      <c r="T7" s="252" t="s">
        <v>220</v>
      </c>
      <c r="U7" s="252" t="s">
        <v>1319</v>
      </c>
      <c r="V7" s="252" t="s">
        <v>1318</v>
      </c>
    </row>
    <row r="8" spans="1:22" ht="15" customHeight="1">
      <c r="S8" s="425" t="s">
        <v>600</v>
      </c>
      <c r="T8" s="425"/>
      <c r="U8" s="425" t="s">
        <v>601</v>
      </c>
      <c r="V8" s="425"/>
    </row>
    <row r="9" spans="1:22">
      <c r="S9" s="252" t="s">
        <v>42</v>
      </c>
      <c r="T9" s="252" t="s">
        <v>100</v>
      </c>
      <c r="U9" s="252" t="s">
        <v>602</v>
      </c>
      <c r="V9" s="252" t="s">
        <v>603</v>
      </c>
    </row>
    <row r="10" spans="1:22">
      <c r="Q10" s="252">
        <v>2018</v>
      </c>
      <c r="R10" s="252">
        <v>2018</v>
      </c>
      <c r="S10" s="254">
        <v>-1.5713193011451381</v>
      </c>
      <c r="T10" s="254">
        <v>-3.8735573930807732E-2</v>
      </c>
      <c r="U10" s="254">
        <v>0.93812372343604622</v>
      </c>
      <c r="V10" s="254">
        <v>1.2326831035651242</v>
      </c>
    </row>
    <row r="11" spans="1:22">
      <c r="Q11" s="252">
        <v>2019</v>
      </c>
      <c r="R11" s="252">
        <v>2019</v>
      </c>
      <c r="S11" s="254">
        <v>0.22287471048798579</v>
      </c>
      <c r="T11" s="254">
        <v>4.5387546711000368</v>
      </c>
      <c r="U11" s="254">
        <v>4.0348822823643715E-2</v>
      </c>
      <c r="V11" s="254">
        <v>0.67642746310587754</v>
      </c>
    </row>
    <row r="12" spans="1:22">
      <c r="Q12" s="252">
        <v>2020</v>
      </c>
      <c r="R12" s="252">
        <v>2020</v>
      </c>
      <c r="S12" s="254">
        <v>1.7243821063724454</v>
      </c>
      <c r="T12" s="254">
        <v>-19.351435040455044</v>
      </c>
      <c r="U12" s="254">
        <v>-11.254596409907681</v>
      </c>
      <c r="V12" s="254">
        <v>-7.6067078095561902</v>
      </c>
    </row>
    <row r="13" spans="1:22">
      <c r="Q13" s="252">
        <v>2021</v>
      </c>
      <c r="R13" s="252">
        <v>2021</v>
      </c>
      <c r="S13" s="254">
        <v>-0.4914198441911708</v>
      </c>
      <c r="T13" s="254">
        <v>4.617241747056255</v>
      </c>
      <c r="U13" s="254">
        <v>-16.334731984073347</v>
      </c>
      <c r="V13" s="254">
        <v>-14.390830298725433</v>
      </c>
    </row>
    <row r="14" spans="1:22">
      <c r="Q14" s="252">
        <v>2022</v>
      </c>
      <c r="R14" s="252">
        <v>2022</v>
      </c>
      <c r="S14" s="254">
        <v>1.6552314283167107</v>
      </c>
      <c r="T14" s="254">
        <v>18.029621566466631</v>
      </c>
      <c r="U14" s="254">
        <v>-20.138164727411979</v>
      </c>
      <c r="V14" s="254">
        <v>-18.239485189312177</v>
      </c>
    </row>
    <row r="15" spans="1:22">
      <c r="Q15" s="252">
        <v>2023</v>
      </c>
      <c r="R15" s="252">
        <v>2023</v>
      </c>
      <c r="S15" s="254">
        <v>4.4294283794729949</v>
      </c>
      <c r="T15" s="254">
        <v>29.494714328466443</v>
      </c>
      <c r="U15" s="254">
        <v>-21.858522761401254</v>
      </c>
      <c r="V15" s="254">
        <v>-20.155624518446803</v>
      </c>
    </row>
    <row r="16" spans="1:22">
      <c r="Q16" s="252">
        <v>2024</v>
      </c>
      <c r="R16" s="252">
        <v>2024</v>
      </c>
      <c r="S16" s="254">
        <v>4.550739432222997</v>
      </c>
      <c r="T16" s="254">
        <v>56.894840605917352</v>
      </c>
      <c r="U16" s="254">
        <v>-24.762238151512108</v>
      </c>
      <c r="V16" s="254">
        <v>-20.956266398167788</v>
      </c>
    </row>
    <row r="20" spans="17:31">
      <c r="R20" s="423"/>
      <c r="S20" s="423"/>
      <c r="T20" s="423"/>
      <c r="U20" s="423"/>
      <c r="V20" s="423"/>
      <c r="W20" s="423"/>
      <c r="X20" s="423"/>
      <c r="Y20" s="423"/>
      <c r="Z20" s="423"/>
      <c r="AA20" s="423"/>
      <c r="AB20" s="423"/>
      <c r="AC20" s="423"/>
      <c r="AD20" s="423"/>
      <c r="AE20" s="423"/>
    </row>
    <row r="22" spans="17:31" ht="15" customHeight="1">
      <c r="Q22" s="255"/>
      <c r="R22" s="254"/>
      <c r="S22" s="254"/>
      <c r="T22" s="254"/>
      <c r="U22" s="254"/>
      <c r="V22" s="254"/>
      <c r="W22" s="254"/>
      <c r="X22" s="254"/>
      <c r="Y22" s="254"/>
      <c r="Z22" s="254"/>
      <c r="AA22" s="254"/>
      <c r="AB22" s="254"/>
      <c r="AC22" s="254"/>
      <c r="AD22" s="254"/>
      <c r="AE22" s="254"/>
    </row>
    <row r="23" spans="17:31" ht="15" customHeight="1">
      <c r="Q23" s="255"/>
      <c r="R23" s="254"/>
      <c r="S23" s="254"/>
      <c r="T23" s="254"/>
      <c r="U23" s="254"/>
      <c r="V23" s="254"/>
      <c r="W23" s="254"/>
      <c r="X23" s="254"/>
      <c r="Y23" s="254"/>
      <c r="Z23" s="254"/>
      <c r="AA23" s="254"/>
      <c r="AB23" s="254"/>
      <c r="AC23" s="254"/>
      <c r="AD23" s="254"/>
      <c r="AE23" s="254"/>
    </row>
    <row r="25" spans="17:31">
      <c r="R25" s="423"/>
      <c r="S25" s="423"/>
      <c r="T25" s="423"/>
      <c r="U25" s="423"/>
      <c r="V25" s="423"/>
      <c r="W25" s="423"/>
      <c r="X25" s="423"/>
      <c r="Y25" s="423"/>
      <c r="Z25" s="423"/>
      <c r="AA25" s="423"/>
      <c r="AB25" s="423"/>
      <c r="AC25" s="423"/>
      <c r="AD25" s="423"/>
      <c r="AE25" s="423"/>
    </row>
    <row r="27" spans="17:31" ht="15" customHeight="1">
      <c r="Q27" s="255"/>
      <c r="R27" s="254"/>
      <c r="S27" s="254"/>
      <c r="T27" s="254"/>
      <c r="U27" s="254"/>
      <c r="V27" s="254"/>
      <c r="W27" s="254"/>
      <c r="X27" s="254"/>
      <c r="Y27" s="254"/>
      <c r="Z27" s="254"/>
      <c r="AA27" s="254"/>
      <c r="AB27" s="254"/>
      <c r="AC27" s="254"/>
      <c r="AD27" s="254"/>
      <c r="AE27" s="254"/>
    </row>
    <row r="28" spans="17:31">
      <c r="Q28" s="255"/>
      <c r="R28" s="254"/>
      <c r="S28" s="254"/>
      <c r="T28" s="254"/>
      <c r="U28" s="254"/>
      <c r="V28" s="254"/>
      <c r="W28" s="254"/>
      <c r="X28" s="254"/>
      <c r="Y28" s="254"/>
      <c r="Z28" s="254"/>
      <c r="AA28" s="254"/>
      <c r="AB28" s="254"/>
      <c r="AC28" s="254"/>
      <c r="AD28" s="254"/>
      <c r="AE28" s="254"/>
    </row>
    <row r="29" spans="17:31" ht="15" customHeight="1">
      <c r="R29" s="254"/>
      <c r="S29" s="254"/>
      <c r="T29" s="254"/>
      <c r="U29" s="254"/>
      <c r="V29" s="254"/>
      <c r="W29" s="254"/>
      <c r="X29" s="254"/>
      <c r="Y29" s="254"/>
      <c r="Z29" s="254"/>
      <c r="AA29" s="254"/>
      <c r="AB29" s="254"/>
      <c r="AC29" s="254"/>
      <c r="AD29" s="254"/>
      <c r="AE29" s="254"/>
    </row>
    <row r="30" spans="17:31">
      <c r="R30" s="254"/>
      <c r="S30" s="254"/>
      <c r="T30" s="254"/>
      <c r="U30" s="254"/>
      <c r="V30" s="254"/>
      <c r="W30" s="254"/>
      <c r="X30" s="254"/>
      <c r="Y30" s="254"/>
      <c r="Z30" s="254"/>
      <c r="AA30" s="254"/>
      <c r="AB30" s="254"/>
      <c r="AC30" s="254"/>
      <c r="AD30" s="254"/>
      <c r="AE30" s="254"/>
    </row>
  </sheetData>
  <mergeCells count="8">
    <mergeCell ref="R25:X25"/>
    <mergeCell ref="Y25:AE25"/>
    <mergeCell ref="S6:T6"/>
    <mergeCell ref="U6:V6"/>
    <mergeCell ref="S8:T8"/>
    <mergeCell ref="U8:V8"/>
    <mergeCell ref="R20:X20"/>
    <mergeCell ref="Y20:AE20"/>
  </mergeCells>
  <hyperlinks>
    <hyperlink ref="Q1" location="Jegyzék_index!A1" display="Vissza a jegyzékre / Return to the Index" xr:uid="{7B966F18-8DB1-4AD4-BC2A-A38FF7D5333F}"/>
  </hyperlink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7BA67-815A-495A-AA5D-77C03D4A159E}">
  <dimension ref="A1:D30"/>
  <sheetViews>
    <sheetView showGridLines="0" zoomScale="75" zoomScaleNormal="75" workbookViewId="0"/>
  </sheetViews>
  <sheetFormatPr defaultColWidth="9.140625" defaultRowHeight="15.75"/>
  <cols>
    <col min="1" max="1" width="13.140625" style="252" bestFit="1" customWidth="1"/>
    <col min="2" max="2" width="136.140625" style="252" customWidth="1"/>
    <col min="3" max="16384" width="9.140625" style="252"/>
  </cols>
  <sheetData>
    <row r="1" spans="1:4">
      <c r="A1" s="95" t="s">
        <v>43</v>
      </c>
      <c r="B1" s="257" t="s">
        <v>1288</v>
      </c>
      <c r="D1" s="42" t="s">
        <v>98</v>
      </c>
    </row>
    <row r="2" spans="1:4">
      <c r="A2" s="95" t="s">
        <v>44</v>
      </c>
      <c r="B2" s="257" t="s">
        <v>1366</v>
      </c>
    </row>
    <row r="3" spans="1:4">
      <c r="A3" s="95" t="s">
        <v>38</v>
      </c>
      <c r="B3" s="252" t="s">
        <v>604</v>
      </c>
    </row>
    <row r="4" spans="1:4">
      <c r="A4" s="95" t="s">
        <v>45</v>
      </c>
      <c r="B4" s="252" t="s">
        <v>605</v>
      </c>
    </row>
    <row r="5" spans="1:4" ht="49.5">
      <c r="A5" s="99" t="s">
        <v>46</v>
      </c>
      <c r="B5" s="255" t="s">
        <v>1320</v>
      </c>
    </row>
    <row r="6" spans="1:4" ht="15.75" customHeight="1">
      <c r="A6" s="99" t="s">
        <v>47</v>
      </c>
      <c r="B6" s="255" t="s">
        <v>1303</v>
      </c>
    </row>
    <row r="8" spans="1:4" ht="15" customHeight="1"/>
    <row r="20" spans="3:4">
      <c r="D20" s="258"/>
    </row>
    <row r="22" spans="3:4" ht="15" customHeight="1">
      <c r="C22" s="255"/>
      <c r="D22" s="254"/>
    </row>
    <row r="23" spans="3:4" ht="15" customHeight="1">
      <c r="C23" s="255"/>
      <c r="D23" s="254"/>
    </row>
    <row r="25" spans="3:4">
      <c r="D25" s="258"/>
    </row>
    <row r="27" spans="3:4" ht="15" customHeight="1">
      <c r="C27" s="255"/>
      <c r="D27" s="254"/>
    </row>
    <row r="28" spans="3:4">
      <c r="C28" s="255"/>
      <c r="D28" s="254"/>
    </row>
    <row r="29" spans="3:4" ht="15" customHeight="1">
      <c r="D29" s="254"/>
    </row>
    <row r="30" spans="3:4">
      <c r="D30" s="254"/>
    </row>
  </sheetData>
  <hyperlinks>
    <hyperlink ref="D1" location="Jegyzék_index!A1" display="Vissza a jegyzékre / Return to the Index" xr:uid="{3995C2A9-A98D-4501-BB87-7372D9596E16}"/>
  </hyperlink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BF9082-3E48-4A97-9A6D-4022D1272CF9}">
  <dimension ref="A1:R30"/>
  <sheetViews>
    <sheetView showGridLines="0" zoomScale="75" zoomScaleNormal="75" workbookViewId="0"/>
  </sheetViews>
  <sheetFormatPr defaultColWidth="9.140625" defaultRowHeight="15.75"/>
  <cols>
    <col min="1" max="1" width="13.140625" style="252" bestFit="1" customWidth="1"/>
    <col min="2" max="16384" width="9.140625" style="252"/>
  </cols>
  <sheetData>
    <row r="1" spans="1:11">
      <c r="A1" s="95" t="s">
        <v>43</v>
      </c>
      <c r="B1" s="257" t="s">
        <v>606</v>
      </c>
      <c r="K1" s="42" t="s">
        <v>98</v>
      </c>
    </row>
    <row r="2" spans="1:11">
      <c r="A2" s="95" t="s">
        <v>44</v>
      </c>
      <c r="B2" s="257" t="s">
        <v>607</v>
      </c>
    </row>
    <row r="3" spans="1:11">
      <c r="A3" s="95" t="s">
        <v>38</v>
      </c>
      <c r="B3" s="252" t="s">
        <v>48</v>
      </c>
    </row>
    <row r="4" spans="1:11">
      <c r="A4" s="95" t="s">
        <v>45</v>
      </c>
      <c r="B4" s="252" t="s">
        <v>267</v>
      </c>
    </row>
    <row r="5" spans="1:11">
      <c r="A5" s="99" t="s">
        <v>46</v>
      </c>
    </row>
    <row r="6" spans="1:11" ht="15.75" customHeight="1">
      <c r="A6" s="99" t="s">
        <v>47</v>
      </c>
    </row>
    <row r="8" spans="1:11" ht="15" customHeight="1"/>
    <row r="20" spans="17:18">
      <c r="R20" s="258"/>
    </row>
    <row r="22" spans="17:18" ht="15" customHeight="1">
      <c r="Q22" s="255"/>
      <c r="R22" s="254"/>
    </row>
    <row r="23" spans="17:18" ht="15" customHeight="1">
      <c r="Q23" s="255"/>
      <c r="R23" s="254"/>
    </row>
    <row r="25" spans="17:18">
      <c r="R25" s="258"/>
    </row>
    <row r="27" spans="17:18" ht="15" customHeight="1">
      <c r="Q27" s="255"/>
      <c r="R27" s="254"/>
    </row>
    <row r="28" spans="17:18">
      <c r="Q28" s="255"/>
      <c r="R28" s="254"/>
    </row>
    <row r="29" spans="17:18" ht="15" customHeight="1">
      <c r="R29" s="254"/>
    </row>
    <row r="30" spans="17:18">
      <c r="R30" s="254"/>
    </row>
  </sheetData>
  <hyperlinks>
    <hyperlink ref="K1" location="Jegyzék_index!A1" display="Vissza a jegyzékre / Return to the Index" xr:uid="{5FE3902B-CD5A-4379-93AA-7F57BED881C0}"/>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B61602-8224-4E5C-B2C4-DAF4E632AA1E}">
  <dimension ref="A1:Y50"/>
  <sheetViews>
    <sheetView showGridLines="0" zoomScale="75" zoomScaleNormal="75" workbookViewId="0"/>
  </sheetViews>
  <sheetFormatPr defaultColWidth="9.5703125" defaultRowHeight="15.75"/>
  <cols>
    <col min="1" max="1" width="13.5703125" style="209" bestFit="1" customWidth="1"/>
    <col min="2" max="2" width="107" style="209" customWidth="1"/>
    <col min="3" max="3" width="41.7109375" style="209" customWidth="1"/>
    <col min="4" max="4" width="41.7109375" style="209" bestFit="1" customWidth="1"/>
    <col min="5" max="5" width="17.85546875" style="209" customWidth="1"/>
    <col min="6" max="6" width="13" style="209" bestFit="1" customWidth="1"/>
    <col min="7" max="7" width="15" style="209" bestFit="1" customWidth="1"/>
    <col min="8" max="8" width="12.28515625" style="209" bestFit="1" customWidth="1"/>
    <col min="9" max="9" width="37.7109375" style="209" bestFit="1" customWidth="1"/>
    <col min="10" max="10" width="14.85546875" style="209" customWidth="1"/>
    <col min="11" max="13" width="19" style="209" customWidth="1"/>
    <col min="14" max="14" width="16.7109375" style="209" customWidth="1"/>
    <col min="15" max="15" width="11.5703125" style="209" bestFit="1" customWidth="1"/>
    <col min="16" max="16" width="12.85546875" style="209" bestFit="1" customWidth="1"/>
    <col min="17" max="17" width="9.5703125" style="209"/>
    <col min="18" max="18" width="17.42578125" style="209" bestFit="1" customWidth="1"/>
    <col min="19" max="19" width="13.85546875" style="209" bestFit="1" customWidth="1"/>
    <col min="20" max="20" width="23.42578125" style="209" bestFit="1" customWidth="1"/>
    <col min="21" max="21" width="25.28515625" style="209" bestFit="1" customWidth="1"/>
    <col min="22" max="22" width="17.42578125" style="209" bestFit="1" customWidth="1"/>
    <col min="23" max="23" width="13.140625" style="209" bestFit="1" customWidth="1"/>
    <col min="24" max="24" width="16.7109375" style="209" bestFit="1" customWidth="1"/>
    <col min="25" max="25" width="21.85546875" style="209" customWidth="1"/>
    <col min="26" max="28" width="9.5703125" style="209"/>
    <col min="29" max="29" width="12.140625" style="209" customWidth="1"/>
    <col min="30" max="16384" width="9.5703125" style="209"/>
  </cols>
  <sheetData>
    <row r="1" spans="1:25">
      <c r="A1" s="159" t="s">
        <v>43</v>
      </c>
      <c r="B1" s="407" t="s">
        <v>668</v>
      </c>
      <c r="D1" s="396" t="s">
        <v>98</v>
      </c>
    </row>
    <row r="2" spans="1:25">
      <c r="A2" s="159" t="s">
        <v>44</v>
      </c>
      <c r="B2" s="407" t="s">
        <v>1337</v>
      </c>
      <c r="C2" s="407"/>
      <c r="D2" s="407"/>
    </row>
    <row r="3" spans="1:25">
      <c r="A3" s="159" t="s">
        <v>38</v>
      </c>
      <c r="B3" s="408" t="s">
        <v>240</v>
      </c>
      <c r="C3" s="408"/>
      <c r="D3" s="408"/>
    </row>
    <row r="4" spans="1:25">
      <c r="A4" s="159" t="s">
        <v>45</v>
      </c>
      <c r="B4" s="408" t="s">
        <v>321</v>
      </c>
      <c r="C4" s="408"/>
      <c r="D4" s="408"/>
    </row>
    <row r="5" spans="1:25">
      <c r="A5" s="400" t="s">
        <v>46</v>
      </c>
      <c r="B5" s="408"/>
      <c r="C5" s="408"/>
      <c r="D5" s="408"/>
    </row>
    <row r="6" spans="1:25">
      <c r="A6" s="400" t="s">
        <v>47</v>
      </c>
      <c r="B6" s="408"/>
      <c r="C6" s="408"/>
      <c r="D6" s="408"/>
    </row>
    <row r="7" spans="1:25">
      <c r="B7" s="409"/>
      <c r="G7" s="410" t="s">
        <v>669</v>
      </c>
      <c r="H7" s="410" t="s">
        <v>670</v>
      </c>
      <c r="I7" s="209" t="s">
        <v>671</v>
      </c>
    </row>
    <row r="8" spans="1:25">
      <c r="B8" s="409"/>
      <c r="G8" s="209" t="s">
        <v>672</v>
      </c>
      <c r="H8" s="209" t="s">
        <v>673</v>
      </c>
      <c r="I8" s="209" t="s">
        <v>674</v>
      </c>
    </row>
    <row r="9" spans="1:25">
      <c r="B9" s="411"/>
      <c r="C9" s="411" t="s">
        <v>42</v>
      </c>
      <c r="D9" s="418">
        <v>43831</v>
      </c>
      <c r="E9" s="209" t="s">
        <v>42</v>
      </c>
      <c r="F9" s="411">
        <v>43831</v>
      </c>
      <c r="G9" s="412">
        <v>31.417999999999999</v>
      </c>
      <c r="H9" s="412">
        <v>154.86799999999999</v>
      </c>
      <c r="K9" s="421"/>
      <c r="L9" s="421"/>
      <c r="M9" s="421"/>
      <c r="N9" s="421"/>
      <c r="O9" s="421"/>
      <c r="P9" s="421"/>
      <c r="R9" s="421"/>
      <c r="S9" s="421"/>
      <c r="T9" s="421"/>
      <c r="U9" s="421"/>
      <c r="V9" s="421"/>
      <c r="W9" s="421"/>
      <c r="X9" s="421"/>
      <c r="Y9" s="421"/>
    </row>
    <row r="10" spans="1:25">
      <c r="D10" s="418">
        <v>43862</v>
      </c>
      <c r="F10" s="411">
        <v>43862</v>
      </c>
      <c r="G10" s="412">
        <v>30.808</v>
      </c>
      <c r="H10" s="412">
        <v>153.036</v>
      </c>
    </row>
    <row r="11" spans="1:25">
      <c r="A11" s="413"/>
      <c r="B11" s="414"/>
      <c r="C11" s="411"/>
      <c r="D11" s="418">
        <v>43891</v>
      </c>
      <c r="F11" s="411">
        <v>43891</v>
      </c>
      <c r="G11" s="412">
        <v>19.847000000000001</v>
      </c>
      <c r="H11" s="412">
        <v>99.132999999999996</v>
      </c>
      <c r="K11" s="412"/>
      <c r="L11" s="412"/>
      <c r="M11" s="412"/>
      <c r="N11" s="412"/>
      <c r="O11" s="412"/>
      <c r="P11" s="412"/>
    </row>
    <row r="12" spans="1:25">
      <c r="A12" s="413"/>
      <c r="B12" s="414"/>
      <c r="C12" s="411"/>
      <c r="D12" s="418">
        <v>43922</v>
      </c>
      <c r="F12" s="411">
        <v>43922</v>
      </c>
      <c r="G12" s="412">
        <v>19.54</v>
      </c>
      <c r="H12" s="412">
        <v>70.481999999999999</v>
      </c>
      <c r="K12" s="412"/>
      <c r="L12" s="412"/>
      <c r="M12" s="412"/>
      <c r="N12" s="412"/>
      <c r="O12" s="412"/>
      <c r="P12" s="412"/>
    </row>
    <row r="13" spans="1:25">
      <c r="A13" s="413"/>
      <c r="B13" s="414"/>
      <c r="C13" s="411"/>
      <c r="D13" s="418">
        <v>43952</v>
      </c>
      <c r="F13" s="411">
        <v>43952</v>
      </c>
      <c r="G13" s="412">
        <v>31.756</v>
      </c>
      <c r="H13" s="412">
        <v>124.51600000000001</v>
      </c>
      <c r="K13" s="412"/>
      <c r="L13" s="412"/>
      <c r="M13" s="412"/>
      <c r="N13" s="412"/>
      <c r="O13" s="412"/>
      <c r="P13" s="412"/>
    </row>
    <row r="14" spans="1:25">
      <c r="A14" s="413"/>
      <c r="B14" s="414"/>
      <c r="C14" s="411"/>
      <c r="D14" s="418">
        <v>43983</v>
      </c>
      <c r="F14" s="411">
        <v>43983</v>
      </c>
      <c r="G14" s="412">
        <v>35.436</v>
      </c>
      <c r="H14" s="412">
        <v>139.91300000000001</v>
      </c>
      <c r="K14" s="412"/>
      <c r="L14" s="412"/>
      <c r="M14" s="412"/>
      <c r="N14" s="412"/>
      <c r="O14" s="412"/>
      <c r="P14" s="412"/>
    </row>
    <row r="15" spans="1:25">
      <c r="A15" s="413"/>
      <c r="B15" s="414"/>
      <c r="C15" s="411"/>
      <c r="D15" s="418">
        <v>44013</v>
      </c>
      <c r="F15" s="411">
        <v>44013</v>
      </c>
      <c r="G15" s="412">
        <v>33.267000000000003</v>
      </c>
      <c r="H15" s="412">
        <v>128.797</v>
      </c>
      <c r="K15" s="412"/>
      <c r="L15" s="412"/>
      <c r="M15" s="412"/>
      <c r="N15" s="412"/>
      <c r="O15" s="412"/>
      <c r="P15" s="412"/>
    </row>
    <row r="16" spans="1:25">
      <c r="A16" s="413"/>
      <c r="B16" s="414"/>
      <c r="C16" s="411"/>
      <c r="D16" s="418">
        <v>44044</v>
      </c>
      <c r="F16" s="411">
        <v>44044</v>
      </c>
      <c r="G16" s="412">
        <v>31.029</v>
      </c>
      <c r="H16" s="412">
        <v>108.226</v>
      </c>
      <c r="K16" s="412"/>
      <c r="L16" s="412"/>
      <c r="M16" s="412"/>
      <c r="N16" s="412"/>
      <c r="O16" s="412"/>
      <c r="P16" s="412"/>
    </row>
    <row r="17" spans="1:25">
      <c r="A17" s="413"/>
      <c r="B17" s="414"/>
      <c r="C17" s="411"/>
      <c r="D17" s="418">
        <v>44075</v>
      </c>
      <c r="F17" s="411">
        <v>44075</v>
      </c>
      <c r="G17" s="412">
        <v>34.732999999999997</v>
      </c>
      <c r="H17" s="412">
        <v>124.179</v>
      </c>
      <c r="K17" s="412"/>
      <c r="L17" s="412"/>
      <c r="M17" s="412"/>
      <c r="N17" s="412"/>
      <c r="O17" s="412"/>
      <c r="P17" s="412"/>
    </row>
    <row r="18" spans="1:25">
      <c r="A18" s="413"/>
      <c r="B18" s="414"/>
      <c r="C18" s="411"/>
      <c r="D18" s="418">
        <v>44105</v>
      </c>
      <c r="F18" s="411">
        <v>44105</v>
      </c>
      <c r="G18" s="412">
        <v>32.136000000000003</v>
      </c>
      <c r="H18" s="412">
        <v>133.018</v>
      </c>
      <c r="K18" s="412"/>
      <c r="L18" s="412"/>
      <c r="M18" s="412"/>
      <c r="N18" s="412"/>
      <c r="O18" s="412"/>
      <c r="P18" s="412"/>
    </row>
    <row r="19" spans="1:25">
      <c r="A19" s="413"/>
      <c r="B19" s="414"/>
      <c r="C19" s="411"/>
      <c r="D19" s="418">
        <v>44136</v>
      </c>
      <c r="F19" s="411">
        <v>44136</v>
      </c>
      <c r="G19" s="412">
        <v>25.859000000000002</v>
      </c>
      <c r="H19" s="412">
        <v>119.232</v>
      </c>
      <c r="K19" s="412"/>
      <c r="L19" s="412"/>
      <c r="M19" s="412"/>
      <c r="N19" s="412"/>
      <c r="O19" s="412"/>
      <c r="P19" s="412"/>
    </row>
    <row r="20" spans="1:25">
      <c r="A20" s="413"/>
      <c r="B20" s="414"/>
      <c r="C20" s="411"/>
      <c r="D20" s="418">
        <v>44166</v>
      </c>
      <c r="F20" s="411">
        <v>44166</v>
      </c>
      <c r="G20" s="412">
        <v>27.074000000000002</v>
      </c>
      <c r="H20" s="412">
        <v>109.581</v>
      </c>
      <c r="K20" s="412"/>
      <c r="L20" s="412"/>
      <c r="M20" s="412"/>
      <c r="N20" s="412"/>
      <c r="O20" s="412"/>
      <c r="P20" s="412"/>
    </row>
    <row r="21" spans="1:25">
      <c r="A21" s="413"/>
      <c r="B21" s="414"/>
      <c r="C21" s="411"/>
      <c r="D21" s="418">
        <v>44197</v>
      </c>
      <c r="F21" s="411">
        <v>44197</v>
      </c>
      <c r="G21" s="412">
        <v>44.552</v>
      </c>
      <c r="H21" s="412">
        <v>175.214</v>
      </c>
      <c r="I21" s="415">
        <v>17.972365073059706</v>
      </c>
      <c r="K21" s="412"/>
      <c r="L21" s="412"/>
      <c r="M21" s="412"/>
      <c r="N21" s="412"/>
      <c r="O21" s="412"/>
      <c r="P21" s="412"/>
    </row>
    <row r="22" spans="1:25">
      <c r="A22" s="413"/>
      <c r="B22" s="414"/>
      <c r="C22" s="411"/>
      <c r="D22" s="418">
        <v>44228</v>
      </c>
      <c r="F22" s="411">
        <v>44228</v>
      </c>
      <c r="G22" s="412">
        <v>40.652999999999999</v>
      </c>
      <c r="H22" s="412">
        <v>169.79300000000001</v>
      </c>
      <c r="I22" s="415">
        <v>14.469876634537982</v>
      </c>
      <c r="K22" s="412"/>
      <c r="L22" s="412"/>
      <c r="M22" s="412"/>
      <c r="N22" s="412"/>
      <c r="O22" s="412"/>
      <c r="P22" s="412"/>
    </row>
    <row r="23" spans="1:25">
      <c r="A23" s="413"/>
      <c r="B23" s="414"/>
      <c r="C23" s="411"/>
      <c r="D23" s="418">
        <v>44256</v>
      </c>
      <c r="F23" s="411">
        <v>44256</v>
      </c>
      <c r="G23" s="412">
        <v>39.975000000000001</v>
      </c>
      <c r="H23" s="412">
        <v>153.38800000000001</v>
      </c>
      <c r="I23" s="415">
        <v>62.517229786518755</v>
      </c>
      <c r="K23" s="412"/>
      <c r="L23" s="412"/>
      <c r="M23" s="412"/>
      <c r="N23" s="412"/>
      <c r="O23" s="412"/>
      <c r="P23" s="412"/>
      <c r="R23" s="415"/>
      <c r="S23" s="415"/>
      <c r="T23" s="416"/>
      <c r="U23" s="415"/>
      <c r="V23" s="415"/>
      <c r="W23" s="415"/>
      <c r="X23" s="416"/>
      <c r="Y23" s="415"/>
    </row>
    <row r="24" spans="1:25">
      <c r="A24" s="413"/>
      <c r="B24" s="414"/>
      <c r="C24" s="411"/>
      <c r="D24" s="418">
        <v>44287</v>
      </c>
      <c r="F24" s="411">
        <v>44287</v>
      </c>
      <c r="G24" s="412">
        <v>33.481999999999999</v>
      </c>
      <c r="H24" s="412">
        <v>128.06399999999999</v>
      </c>
      <c r="I24" s="415">
        <v>79.451689586989858</v>
      </c>
      <c r="K24" s="412"/>
      <c r="L24" s="412"/>
      <c r="M24" s="412"/>
      <c r="N24" s="412"/>
      <c r="O24" s="412"/>
      <c r="P24" s="412"/>
      <c r="R24" s="415"/>
      <c r="S24" s="415"/>
      <c r="T24" s="416"/>
      <c r="U24" s="415"/>
      <c r="V24" s="415"/>
      <c r="W24" s="415"/>
      <c r="X24" s="416"/>
      <c r="Y24" s="415"/>
    </row>
    <row r="25" spans="1:25">
      <c r="A25" s="413"/>
      <c r="B25" s="414"/>
      <c r="C25" s="411"/>
      <c r="D25" s="418">
        <v>44317</v>
      </c>
      <c r="F25" s="411">
        <v>44317</v>
      </c>
      <c r="G25" s="412">
        <v>36.19</v>
      </c>
      <c r="H25" s="412">
        <v>139.59399999999999</v>
      </c>
      <c r="I25" s="415">
        <v>12.485921982184905</v>
      </c>
      <c r="K25" s="412"/>
      <c r="L25" s="412"/>
      <c r="M25" s="412"/>
      <c r="N25" s="412"/>
      <c r="O25" s="412"/>
      <c r="P25" s="412"/>
      <c r="R25" s="415"/>
      <c r="S25" s="415"/>
      <c r="T25" s="416"/>
      <c r="U25" s="415"/>
      <c r="V25" s="415"/>
      <c r="W25" s="415"/>
      <c r="X25" s="416"/>
      <c r="Y25" s="415"/>
    </row>
    <row r="26" spans="1:25">
      <c r="A26" s="413"/>
      <c r="B26" s="414"/>
      <c r="C26" s="411"/>
      <c r="D26" s="418">
        <v>44348</v>
      </c>
      <c r="F26" s="411">
        <v>44348</v>
      </c>
      <c r="G26" s="412">
        <v>27.702000000000002</v>
      </c>
      <c r="H26" s="412">
        <v>108.249</v>
      </c>
      <c r="I26" s="415">
        <v>-22.468334578469239</v>
      </c>
      <c r="K26" s="412"/>
      <c r="L26" s="412"/>
      <c r="M26" s="412"/>
      <c r="N26" s="412"/>
      <c r="O26" s="412"/>
      <c r="P26" s="412"/>
      <c r="R26" s="415"/>
      <c r="S26" s="415"/>
      <c r="T26" s="416"/>
      <c r="U26" s="415"/>
      <c r="V26" s="415"/>
      <c r="W26" s="415"/>
      <c r="X26" s="416"/>
      <c r="Y26" s="415"/>
    </row>
    <row r="27" spans="1:25">
      <c r="A27" s="413"/>
      <c r="B27" s="414"/>
      <c r="C27" s="411"/>
      <c r="D27" s="418">
        <v>44378</v>
      </c>
      <c r="F27" s="411">
        <v>44378</v>
      </c>
      <c r="G27" s="412">
        <v>27.193999999999999</v>
      </c>
      <c r="H27" s="412">
        <v>114.786</v>
      </c>
      <c r="I27" s="415">
        <v>-12.39263500839175</v>
      </c>
      <c r="K27" s="412"/>
      <c r="L27" s="412"/>
      <c r="M27" s="412"/>
      <c r="N27" s="412"/>
      <c r="O27" s="412"/>
      <c r="P27" s="412"/>
      <c r="R27" s="415"/>
      <c r="S27" s="415"/>
      <c r="T27" s="416"/>
      <c r="U27" s="415"/>
      <c r="V27" s="415"/>
      <c r="W27" s="415"/>
      <c r="X27" s="416"/>
      <c r="Y27" s="415"/>
    </row>
    <row r="28" spans="1:25">
      <c r="A28" s="413"/>
      <c r="B28" s="414"/>
      <c r="C28" s="411"/>
      <c r="D28" s="418">
        <v>44409</v>
      </c>
      <c r="F28" s="411">
        <v>44409</v>
      </c>
      <c r="G28" s="412">
        <v>21.658000000000001</v>
      </c>
      <c r="H28" s="412">
        <v>95.131</v>
      </c>
      <c r="I28" s="415">
        <v>-16.132993429320308</v>
      </c>
      <c r="K28" s="412"/>
      <c r="L28" s="412"/>
      <c r="M28" s="412"/>
      <c r="N28" s="412"/>
      <c r="O28" s="412"/>
      <c r="P28" s="412"/>
      <c r="R28" s="415"/>
      <c r="S28" s="415"/>
      <c r="T28" s="416"/>
      <c r="U28" s="415"/>
      <c r="V28" s="415"/>
      <c r="W28" s="415"/>
      <c r="X28" s="416"/>
      <c r="Y28" s="415"/>
    </row>
    <row r="29" spans="1:25">
      <c r="A29" s="413"/>
      <c r="B29" s="414"/>
      <c r="C29" s="411"/>
      <c r="D29" s="418">
        <v>44440</v>
      </c>
      <c r="F29" s="411">
        <v>44440</v>
      </c>
      <c r="G29" s="412">
        <v>23.23</v>
      </c>
      <c r="H29" s="412">
        <v>104.69799999999999</v>
      </c>
      <c r="I29" s="415">
        <v>-19.497583568264204</v>
      </c>
      <c r="K29" s="412"/>
      <c r="L29" s="412"/>
      <c r="M29" s="412"/>
      <c r="N29" s="412"/>
      <c r="O29" s="412"/>
      <c r="P29" s="412"/>
      <c r="R29" s="415"/>
      <c r="S29" s="415"/>
      <c r="T29" s="416"/>
      <c r="U29" s="415"/>
      <c r="V29" s="415"/>
      <c r="W29" s="415"/>
      <c r="X29" s="416"/>
      <c r="Y29" s="415"/>
    </row>
    <row r="30" spans="1:25">
      <c r="A30" s="413"/>
      <c r="B30" s="414"/>
      <c r="C30" s="411" t="s">
        <v>220</v>
      </c>
      <c r="D30" s="418">
        <v>43831</v>
      </c>
      <c r="E30" s="209" t="s">
        <v>100</v>
      </c>
      <c r="F30" s="411">
        <v>43831</v>
      </c>
      <c r="G30" s="412">
        <v>169.405</v>
      </c>
      <c r="H30" s="412">
        <v>88.846999999999994</v>
      </c>
      <c r="K30" s="412"/>
      <c r="L30" s="412"/>
      <c r="M30" s="412"/>
      <c r="N30" s="412"/>
      <c r="O30" s="412"/>
      <c r="P30" s="412"/>
      <c r="R30" s="415"/>
      <c r="S30" s="415"/>
      <c r="T30" s="416"/>
      <c r="U30" s="415"/>
      <c r="V30" s="415"/>
      <c r="W30" s="415"/>
      <c r="X30" s="416"/>
      <c r="Y30" s="415"/>
    </row>
    <row r="31" spans="1:25">
      <c r="A31" s="413"/>
      <c r="B31" s="414"/>
      <c r="C31" s="411"/>
      <c r="D31" s="418">
        <v>43862</v>
      </c>
      <c r="F31" s="411">
        <v>43862</v>
      </c>
      <c r="G31" s="412">
        <v>169.82499999999999</v>
      </c>
      <c r="H31" s="412">
        <v>86.989000000000004</v>
      </c>
      <c r="K31" s="412"/>
      <c r="L31" s="412"/>
      <c r="M31" s="412"/>
      <c r="N31" s="412"/>
      <c r="O31" s="412"/>
      <c r="P31" s="412"/>
      <c r="R31" s="415"/>
      <c r="S31" s="415"/>
      <c r="T31" s="416"/>
      <c r="U31" s="415"/>
    </row>
    <row r="32" spans="1:25">
      <c r="A32" s="413"/>
      <c r="B32" s="414"/>
      <c r="C32" s="411"/>
      <c r="D32" s="418">
        <v>43891</v>
      </c>
      <c r="F32" s="411">
        <v>43891</v>
      </c>
      <c r="G32" s="412">
        <v>118.76900000000001</v>
      </c>
      <c r="H32" s="412">
        <v>56.076999999999998</v>
      </c>
      <c r="K32" s="412"/>
      <c r="L32" s="412"/>
      <c r="M32" s="412"/>
      <c r="N32" s="412"/>
      <c r="O32" s="412"/>
    </row>
    <row r="33" spans="1:15">
      <c r="A33" s="413"/>
      <c r="B33" s="414"/>
      <c r="C33" s="411"/>
      <c r="D33" s="418">
        <v>43922</v>
      </c>
      <c r="F33" s="411">
        <v>43922</v>
      </c>
      <c r="G33" s="412">
        <v>117.994</v>
      </c>
      <c r="H33" s="412">
        <v>45.725999999999999</v>
      </c>
      <c r="K33" s="412"/>
      <c r="L33" s="412"/>
      <c r="M33" s="412"/>
      <c r="N33" s="412"/>
      <c r="O33" s="412"/>
    </row>
    <row r="34" spans="1:15">
      <c r="A34" s="413"/>
      <c r="B34" s="414"/>
      <c r="C34" s="411"/>
      <c r="D34" s="418">
        <v>43952</v>
      </c>
      <c r="F34" s="411">
        <v>43952</v>
      </c>
      <c r="G34" s="412">
        <v>184.161</v>
      </c>
      <c r="H34" s="412">
        <v>75.051000000000002</v>
      </c>
      <c r="K34" s="412"/>
      <c r="L34" s="412"/>
      <c r="M34" s="412"/>
      <c r="N34" s="412"/>
      <c r="O34" s="412"/>
    </row>
    <row r="35" spans="1:15">
      <c r="A35" s="413"/>
      <c r="B35" s="414"/>
      <c r="C35" s="411"/>
      <c r="D35" s="418">
        <v>43983</v>
      </c>
      <c r="F35" s="411">
        <v>43983</v>
      </c>
      <c r="G35" s="412">
        <v>190.917</v>
      </c>
      <c r="H35" s="412">
        <v>83.409000000000006</v>
      </c>
      <c r="K35" s="412"/>
      <c r="L35" s="412"/>
      <c r="M35" s="412"/>
      <c r="N35" s="412"/>
      <c r="O35" s="412"/>
    </row>
    <row r="36" spans="1:15">
      <c r="A36" s="413"/>
      <c r="B36" s="414"/>
      <c r="C36" s="411"/>
      <c r="D36" s="418">
        <v>44013</v>
      </c>
      <c r="F36" s="411">
        <v>44013</v>
      </c>
      <c r="G36" s="412">
        <v>195.124</v>
      </c>
      <c r="H36" s="412">
        <v>82.188999999999993</v>
      </c>
      <c r="K36" s="412"/>
      <c r="L36" s="412"/>
      <c r="M36" s="412"/>
      <c r="N36" s="412"/>
      <c r="O36" s="412"/>
    </row>
    <row r="37" spans="1:15">
      <c r="A37" s="413"/>
      <c r="B37" s="414"/>
      <c r="C37" s="411"/>
      <c r="D37" s="418">
        <v>44044</v>
      </c>
      <c r="F37" s="411">
        <v>44044</v>
      </c>
      <c r="G37" s="412">
        <v>182.262</v>
      </c>
      <c r="H37" s="412">
        <v>78.837999999999994</v>
      </c>
      <c r="K37" s="412"/>
      <c r="L37" s="412"/>
      <c r="M37" s="412"/>
      <c r="N37" s="412"/>
      <c r="O37" s="412"/>
    </row>
    <row r="38" spans="1:15">
      <c r="D38" s="418">
        <v>44075</v>
      </c>
      <c r="F38" s="411">
        <v>44075</v>
      </c>
      <c r="G38" s="412">
        <v>178.393</v>
      </c>
      <c r="H38" s="412">
        <v>82.518000000000001</v>
      </c>
    </row>
    <row r="39" spans="1:15">
      <c r="D39" s="418">
        <v>44105</v>
      </c>
      <c r="F39" s="411">
        <v>44105</v>
      </c>
      <c r="G39" s="412">
        <v>157.874</v>
      </c>
      <c r="H39" s="412">
        <v>75.06</v>
      </c>
    </row>
    <row r="40" spans="1:15">
      <c r="D40" s="418">
        <v>44136</v>
      </c>
      <c r="F40" s="411">
        <v>44136</v>
      </c>
      <c r="G40" s="412">
        <v>124.102</v>
      </c>
      <c r="H40" s="412">
        <v>60.445</v>
      </c>
      <c r="K40" s="415"/>
    </row>
    <row r="41" spans="1:15">
      <c r="D41" s="418">
        <v>44166</v>
      </c>
      <c r="F41" s="411">
        <v>44166</v>
      </c>
      <c r="G41" s="412">
        <v>119.32599999999999</v>
      </c>
      <c r="H41" s="412">
        <v>50.332000000000001</v>
      </c>
    </row>
    <row r="42" spans="1:15">
      <c r="D42" s="418">
        <v>44197</v>
      </c>
      <c r="F42" s="411">
        <v>44197</v>
      </c>
      <c r="G42" s="412">
        <v>230.958</v>
      </c>
      <c r="H42" s="412">
        <v>102.026</v>
      </c>
      <c r="I42" s="415">
        <v>28.93762681411954</v>
      </c>
    </row>
    <row r="43" spans="1:15">
      <c r="D43" s="418">
        <v>44228</v>
      </c>
      <c r="F43" s="411">
        <v>44228</v>
      </c>
      <c r="G43" s="412">
        <v>216.29900000000001</v>
      </c>
      <c r="H43" s="412">
        <v>98.504000000000005</v>
      </c>
      <c r="I43" s="415">
        <v>22.580155287484331</v>
      </c>
    </row>
    <row r="44" spans="1:15">
      <c r="D44" s="418">
        <v>44256</v>
      </c>
      <c r="F44" s="411">
        <v>44256</v>
      </c>
      <c r="G44" s="412">
        <v>209.37200000000001</v>
      </c>
      <c r="H44" s="412">
        <v>87.242000000000004</v>
      </c>
      <c r="I44" s="415">
        <v>69.64300012582504</v>
      </c>
    </row>
    <row r="45" spans="1:15">
      <c r="D45" s="418">
        <v>44287</v>
      </c>
      <c r="F45" s="411">
        <v>44287</v>
      </c>
      <c r="G45" s="412">
        <v>181.19900000000001</v>
      </c>
      <c r="H45" s="412">
        <v>75.012</v>
      </c>
      <c r="I45" s="415">
        <v>56.493403371610071</v>
      </c>
    </row>
    <row r="46" spans="1:15">
      <c r="D46" s="418">
        <v>44317</v>
      </c>
      <c r="F46" s="411">
        <v>44317</v>
      </c>
      <c r="G46" s="412">
        <v>194.459</v>
      </c>
      <c r="H46" s="412">
        <v>83.915000000000006</v>
      </c>
      <c r="I46" s="415">
        <v>7.3924046726231865</v>
      </c>
    </row>
    <row r="47" spans="1:15">
      <c r="D47" s="418">
        <v>44348</v>
      </c>
      <c r="F47" s="411">
        <v>44348</v>
      </c>
      <c r="G47" s="412">
        <v>153.345</v>
      </c>
      <c r="H47" s="412">
        <v>66.89</v>
      </c>
      <c r="I47" s="415">
        <v>-19.717781034243927</v>
      </c>
    </row>
    <row r="48" spans="1:15">
      <c r="D48" s="418">
        <v>44378</v>
      </c>
      <c r="F48" s="411">
        <v>44378</v>
      </c>
      <c r="G48" s="412">
        <v>159.25200000000001</v>
      </c>
      <c r="H48" s="412">
        <v>75.8</v>
      </c>
      <c r="I48" s="415">
        <v>-15.239458662233645</v>
      </c>
    </row>
    <row r="49" spans="4:9">
      <c r="D49" s="418">
        <v>44409</v>
      </c>
      <c r="F49" s="411">
        <v>44409</v>
      </c>
      <c r="G49" s="412">
        <v>125.86199999999999</v>
      </c>
      <c r="H49" s="412">
        <v>61.252000000000002</v>
      </c>
      <c r="I49" s="415">
        <v>-28.336269628494833</v>
      </c>
    </row>
    <row r="50" spans="4:9">
      <c r="D50" s="418">
        <v>44440</v>
      </c>
      <c r="F50" s="411">
        <v>44440</v>
      </c>
      <c r="G50" s="412">
        <v>122.157</v>
      </c>
      <c r="H50" s="412">
        <v>62.076000000000001</v>
      </c>
      <c r="I50" s="415">
        <v>-29.388565449521096</v>
      </c>
    </row>
  </sheetData>
  <mergeCells count="3">
    <mergeCell ref="K9:P9"/>
    <mergeCell ref="R9:U9"/>
    <mergeCell ref="V9:Y9"/>
  </mergeCells>
  <hyperlinks>
    <hyperlink ref="D1" location="Jegyzék_index!A1" display="Vissza a jegyzékre / Return to the Index" xr:uid="{C47F393F-37BF-485A-A3E8-B141F2292F18}"/>
  </hyperlinks>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5A265-5DFD-42F1-BA55-B0C7B7FD823E}">
  <dimension ref="A1:AI29"/>
  <sheetViews>
    <sheetView showGridLines="0" zoomScale="75" zoomScaleNormal="75" workbookViewId="0">
      <selection activeCell="L12" sqref="L12"/>
    </sheetView>
  </sheetViews>
  <sheetFormatPr defaultColWidth="9.140625" defaultRowHeight="15.75"/>
  <cols>
    <col min="1" max="1" width="13.7109375" style="180" bestFit="1" customWidth="1"/>
    <col min="2" max="2" width="9.140625" style="180"/>
    <col min="3" max="5" width="14.28515625" style="180" bestFit="1" customWidth="1"/>
    <col min="6" max="8" width="9.140625" style="180"/>
    <col min="9" max="9" width="16.140625" style="180" bestFit="1" customWidth="1"/>
    <col min="10" max="10" width="17.85546875" style="180" bestFit="1" customWidth="1"/>
    <col min="11" max="13" width="21" style="180" customWidth="1"/>
    <col min="14" max="16384" width="9.140625" style="180"/>
  </cols>
  <sheetData>
    <row r="1" spans="1:14">
      <c r="A1" s="259" t="s">
        <v>43</v>
      </c>
      <c r="B1" s="260" t="s">
        <v>608</v>
      </c>
      <c r="L1" s="42" t="s">
        <v>98</v>
      </c>
    </row>
    <row r="2" spans="1:14">
      <c r="A2" s="259" t="s">
        <v>44</v>
      </c>
      <c r="B2" s="260" t="s">
        <v>1367</v>
      </c>
    </row>
    <row r="3" spans="1:14">
      <c r="A3" s="259" t="s">
        <v>38</v>
      </c>
      <c r="B3" s="180" t="s">
        <v>48</v>
      </c>
    </row>
    <row r="4" spans="1:14">
      <c r="A4" s="259" t="s">
        <v>45</v>
      </c>
      <c r="B4" s="180" t="s">
        <v>267</v>
      </c>
    </row>
    <row r="5" spans="1:14" ht="18">
      <c r="A5" s="259" t="s">
        <v>46</v>
      </c>
      <c r="B5" s="247" t="s">
        <v>646</v>
      </c>
      <c r="C5" s="247"/>
      <c r="D5" s="247"/>
      <c r="E5" s="247"/>
      <c r="F5" s="247"/>
    </row>
    <row r="6" spans="1:14" ht="18">
      <c r="A6" s="259" t="s">
        <v>609</v>
      </c>
      <c r="B6" s="247" t="s">
        <v>647</v>
      </c>
      <c r="C6" s="247"/>
      <c r="D6" s="247"/>
      <c r="E6" s="247"/>
      <c r="F6" s="247"/>
    </row>
    <row r="8" spans="1:14">
      <c r="K8" s="261"/>
    </row>
    <row r="9" spans="1:14">
      <c r="B9" s="206"/>
      <c r="F9" s="206"/>
      <c r="G9" s="206"/>
      <c r="H9" s="206"/>
      <c r="I9" s="206"/>
      <c r="J9" s="206"/>
      <c r="K9" s="261"/>
    </row>
    <row r="10" spans="1:14">
      <c r="B10" s="206"/>
      <c r="F10" s="206"/>
      <c r="G10" s="206"/>
      <c r="H10" s="206"/>
      <c r="I10" s="206"/>
      <c r="J10" s="206"/>
      <c r="K10" s="262"/>
      <c r="L10" s="262"/>
      <c r="M10" s="263" t="s">
        <v>610</v>
      </c>
      <c r="N10" s="263" t="s">
        <v>611</v>
      </c>
    </row>
    <row r="11" spans="1:14" ht="63">
      <c r="B11" s="206"/>
      <c r="F11" s="206"/>
      <c r="G11" s="206"/>
      <c r="H11" s="206"/>
      <c r="I11" s="206"/>
      <c r="J11" s="206"/>
      <c r="K11" s="264" t="s">
        <v>612</v>
      </c>
      <c r="L11" s="264" t="s">
        <v>613</v>
      </c>
      <c r="M11" s="265">
        <v>257.9062697743629</v>
      </c>
      <c r="N11" s="265">
        <v>77.371880932308869</v>
      </c>
    </row>
    <row r="12" spans="1:14" ht="47.25">
      <c r="B12" s="206"/>
      <c r="F12" s="206"/>
      <c r="G12" s="206"/>
      <c r="H12" s="206"/>
      <c r="I12" s="206"/>
      <c r="J12" s="206"/>
      <c r="K12" s="264"/>
      <c r="L12" s="266" t="s">
        <v>614</v>
      </c>
      <c r="M12" s="265">
        <v>208.15816461155174</v>
      </c>
      <c r="N12" s="265">
        <v>62.447449383465518</v>
      </c>
    </row>
    <row r="13" spans="1:14" ht="63">
      <c r="B13" s="206"/>
      <c r="F13" s="206"/>
      <c r="G13" s="206"/>
      <c r="H13" s="206"/>
      <c r="I13" s="206"/>
      <c r="J13" s="206"/>
      <c r="K13" s="264" t="s">
        <v>615</v>
      </c>
      <c r="L13" s="264" t="s">
        <v>616</v>
      </c>
      <c r="M13" s="265">
        <v>120.05981523978961</v>
      </c>
      <c r="N13" s="265">
        <v>36.017944571936887</v>
      </c>
    </row>
    <row r="14" spans="1:14" ht="47.25">
      <c r="B14" s="206"/>
      <c r="F14" s="206"/>
      <c r="G14" s="206"/>
      <c r="H14" s="206"/>
      <c r="I14" s="206"/>
      <c r="J14" s="206"/>
      <c r="K14" s="264"/>
      <c r="L14" s="266" t="s">
        <v>617</v>
      </c>
      <c r="M14" s="265">
        <v>96.901214560549946</v>
      </c>
      <c r="N14" s="265">
        <v>29.070364368164984</v>
      </c>
    </row>
    <row r="15" spans="1:14">
      <c r="B15" s="206"/>
      <c r="D15" s="267"/>
      <c r="F15" s="206"/>
      <c r="G15" s="206"/>
      <c r="H15" s="206"/>
      <c r="I15" s="206"/>
      <c r="J15" s="206"/>
    </row>
    <row r="16" spans="1:14">
      <c r="B16" s="206"/>
      <c r="D16" s="206"/>
      <c r="F16" s="206"/>
      <c r="G16" s="206"/>
      <c r="H16" s="206"/>
      <c r="I16" s="206"/>
      <c r="J16" s="206"/>
      <c r="K16" s="262"/>
      <c r="L16" s="264"/>
      <c r="M16" s="265"/>
      <c r="N16" s="265"/>
    </row>
    <row r="17" spans="1:35">
      <c r="B17" s="206"/>
      <c r="F17" s="206"/>
      <c r="G17" s="206"/>
      <c r="H17" s="206"/>
      <c r="I17" s="206"/>
      <c r="J17" s="206"/>
    </row>
    <row r="18" spans="1:35">
      <c r="AI18" s="268"/>
    </row>
    <row r="19" spans="1:35">
      <c r="A19" s="269"/>
      <c r="AI19" s="270"/>
    </row>
    <row r="20" spans="1:35">
      <c r="K20" s="262"/>
      <c r="L20" s="262"/>
      <c r="M20" s="263" t="s">
        <v>618</v>
      </c>
      <c r="N20" s="263" t="s">
        <v>619</v>
      </c>
      <c r="AI20" s="270"/>
    </row>
    <row r="21" spans="1:35" ht="78.75">
      <c r="A21" s="263"/>
      <c r="B21" s="262"/>
      <c r="K21" s="264" t="s">
        <v>620</v>
      </c>
      <c r="L21" s="264" t="s">
        <v>621</v>
      </c>
      <c r="M21" s="265">
        <v>257.9062697743629</v>
      </c>
      <c r="N21" s="265">
        <v>77.371880932308869</v>
      </c>
      <c r="AI21" s="270"/>
    </row>
    <row r="22" spans="1:35" ht="78.75">
      <c r="A22" s="271"/>
      <c r="B22" s="262"/>
      <c r="E22" s="272"/>
      <c r="K22" s="264"/>
      <c r="L22" s="266" t="s">
        <v>622</v>
      </c>
      <c r="M22" s="265">
        <v>208.15816461155174</v>
      </c>
      <c r="N22" s="265">
        <v>62.447449383465518</v>
      </c>
      <c r="AI22" s="273"/>
    </row>
    <row r="23" spans="1:35" ht="78.75">
      <c r="A23" s="271"/>
      <c r="B23" s="262"/>
      <c r="C23" s="274"/>
      <c r="E23" s="272"/>
      <c r="K23" s="264" t="s">
        <v>1304</v>
      </c>
      <c r="L23" s="264" t="s">
        <v>623</v>
      </c>
      <c r="M23" s="265">
        <v>120.05981523978961</v>
      </c>
      <c r="N23" s="265">
        <v>36.017944571936887</v>
      </c>
    </row>
    <row r="24" spans="1:35" ht="78.75">
      <c r="A24" s="271"/>
      <c r="B24" s="262"/>
      <c r="C24" s="274"/>
      <c r="E24" s="272"/>
      <c r="I24" s="274"/>
      <c r="J24" s="274"/>
      <c r="K24" s="264"/>
      <c r="L24" s="266" t="s">
        <v>624</v>
      </c>
      <c r="M24" s="265">
        <v>96.901214560549946</v>
      </c>
      <c r="N24" s="265">
        <v>29.070364368164984</v>
      </c>
    </row>
    <row r="25" spans="1:35">
      <c r="A25" s="271"/>
      <c r="B25" s="262"/>
      <c r="C25" s="274"/>
      <c r="E25" s="272"/>
      <c r="I25" s="274"/>
      <c r="J25" s="274"/>
    </row>
    <row r="26" spans="1:35">
      <c r="A26" s="271"/>
      <c r="B26" s="262"/>
      <c r="E26" s="272"/>
    </row>
    <row r="27" spans="1:35">
      <c r="A27" s="271"/>
      <c r="B27" s="262"/>
      <c r="C27" s="274"/>
      <c r="E27" s="272"/>
    </row>
    <row r="28" spans="1:35">
      <c r="A28" s="271"/>
      <c r="B28" s="262"/>
      <c r="C28" s="274"/>
      <c r="E28" s="272"/>
      <c r="I28" s="274"/>
      <c r="J28" s="274"/>
    </row>
    <row r="29" spans="1:35">
      <c r="A29" s="271"/>
      <c r="B29" s="262"/>
      <c r="C29" s="274"/>
      <c r="E29" s="272"/>
      <c r="I29" s="274"/>
      <c r="J29" s="274"/>
    </row>
  </sheetData>
  <hyperlinks>
    <hyperlink ref="L1" location="Jegyzék_index!A1" display="Vissza a jegyzékre / Return to the Index" xr:uid="{8DE5A47B-2197-4897-B008-F07DD8165ED1}"/>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055015-E7E8-490F-AB2A-A8413021812C}">
  <dimension ref="A1:W150"/>
  <sheetViews>
    <sheetView showGridLines="0" zoomScale="75" zoomScaleNormal="75" workbookViewId="0"/>
  </sheetViews>
  <sheetFormatPr defaultColWidth="9.140625" defaultRowHeight="15.75"/>
  <cols>
    <col min="1" max="1" width="13.140625" style="180" customWidth="1"/>
    <col min="2" max="13" width="9.140625" style="180"/>
    <col min="14" max="14" width="11" style="180" bestFit="1" customWidth="1"/>
    <col min="15" max="15" width="10.28515625" style="180" bestFit="1" customWidth="1"/>
    <col min="16" max="16" width="14.42578125" style="180" bestFit="1" customWidth="1"/>
    <col min="17" max="17" width="10.5703125" style="180" bestFit="1" customWidth="1"/>
    <col min="18" max="18" width="10.85546875" style="180" bestFit="1" customWidth="1"/>
    <col min="19" max="19" width="8.140625" style="180" bestFit="1" customWidth="1"/>
    <col min="20" max="16384" width="9.140625" style="180"/>
  </cols>
  <sheetData>
    <row r="1" spans="1:19">
      <c r="A1" s="188" t="s">
        <v>43</v>
      </c>
      <c r="B1" s="191" t="s">
        <v>424</v>
      </c>
      <c r="O1" s="42" t="s">
        <v>98</v>
      </c>
    </row>
    <row r="2" spans="1:19">
      <c r="A2" s="188" t="s">
        <v>44</v>
      </c>
      <c r="B2" s="191" t="s">
        <v>1338</v>
      </c>
    </row>
    <row r="3" spans="1:19">
      <c r="A3" s="188" t="s">
        <v>38</v>
      </c>
      <c r="B3" s="192" t="s">
        <v>425</v>
      </c>
    </row>
    <row r="4" spans="1:19">
      <c r="A4" s="188" t="s">
        <v>45</v>
      </c>
      <c r="B4" s="192" t="s">
        <v>426</v>
      </c>
    </row>
    <row r="5" spans="1:19">
      <c r="A5" s="193" t="s">
        <v>46</v>
      </c>
      <c r="B5" s="194" t="s">
        <v>1305</v>
      </c>
    </row>
    <row r="6" spans="1:19">
      <c r="A6" s="193" t="s">
        <v>47</v>
      </c>
      <c r="B6" s="194" t="s">
        <v>1341</v>
      </c>
    </row>
    <row r="7" spans="1:19">
      <c r="Q7" s="180" t="s">
        <v>427</v>
      </c>
      <c r="R7" s="180" t="s">
        <v>42</v>
      </c>
      <c r="S7" s="180" t="s">
        <v>220</v>
      </c>
    </row>
    <row r="8" spans="1:19">
      <c r="Q8" s="180" t="s">
        <v>183</v>
      </c>
      <c r="R8" s="180" t="s">
        <v>42</v>
      </c>
      <c r="S8" s="180" t="s">
        <v>100</v>
      </c>
    </row>
    <row r="9" spans="1:19">
      <c r="N9" s="186"/>
      <c r="O9" s="197" t="s">
        <v>400</v>
      </c>
      <c r="P9" s="197" t="s">
        <v>401</v>
      </c>
      <c r="Q9" s="206">
        <v>-34.761305987946059</v>
      </c>
      <c r="R9" s="206">
        <v>-38.97112477848431</v>
      </c>
      <c r="S9" s="206">
        <v>-33.146011239325645</v>
      </c>
    </row>
    <row r="10" spans="1:19">
      <c r="N10" s="186"/>
      <c r="O10" s="197" t="s">
        <v>40</v>
      </c>
      <c r="P10" s="197" t="s">
        <v>28</v>
      </c>
      <c r="Q10" s="206">
        <v>-28.669932557125122</v>
      </c>
      <c r="R10" s="206">
        <v>-30.879345603271986</v>
      </c>
      <c r="S10" s="206">
        <v>-27.916394807298587</v>
      </c>
    </row>
    <row r="11" spans="1:19">
      <c r="N11" s="186"/>
      <c r="O11" s="197" t="s">
        <v>41</v>
      </c>
      <c r="P11" s="197" t="s">
        <v>29</v>
      </c>
      <c r="Q11" s="206">
        <v>-36.594589648967649</v>
      </c>
      <c r="R11" s="206">
        <v>-38.263414634146343</v>
      </c>
      <c r="S11" s="206">
        <v>-35.835662629220465</v>
      </c>
    </row>
    <row r="12" spans="1:19">
      <c r="N12" s="186"/>
      <c r="O12" s="197" t="s">
        <v>402</v>
      </c>
      <c r="P12" s="175" t="s">
        <v>403</v>
      </c>
      <c r="Q12" s="206">
        <v>-9.8904631209251193E-3</v>
      </c>
      <c r="R12" s="206">
        <v>-3.9028944911297856</v>
      </c>
      <c r="S12" s="206">
        <v>1.3923922913934064</v>
      </c>
    </row>
    <row r="13" spans="1:19">
      <c r="N13" s="186"/>
      <c r="O13" s="197" t="s">
        <v>404</v>
      </c>
      <c r="P13" s="175" t="s">
        <v>405</v>
      </c>
      <c r="Q13" s="206">
        <v>22.267269263148563</v>
      </c>
      <c r="R13" s="206">
        <v>12.323853446067119</v>
      </c>
      <c r="S13" s="206">
        <v>25.750097220975803</v>
      </c>
    </row>
    <row r="14" spans="1:19">
      <c r="N14" s="186"/>
      <c r="O14" s="197" t="s">
        <v>40</v>
      </c>
      <c r="P14" s="175" t="s">
        <v>28</v>
      </c>
      <c r="Q14" s="206">
        <v>18.576098972175828</v>
      </c>
      <c r="R14" s="206">
        <v>14.210727238022528</v>
      </c>
      <c r="S14" s="206">
        <v>20.003745435250792</v>
      </c>
    </row>
    <row r="15" spans="1:19">
      <c r="N15" s="186"/>
      <c r="O15" s="197" t="s">
        <v>41</v>
      </c>
      <c r="P15" s="175" t="s">
        <v>29</v>
      </c>
      <c r="Q15" s="206">
        <v>9.7282347282347246</v>
      </c>
      <c r="R15" s="206">
        <v>-2.3862199747155586</v>
      </c>
      <c r="S15" s="206">
        <v>15.029041626331079</v>
      </c>
    </row>
    <row r="16" spans="1:19">
      <c r="N16" s="186"/>
      <c r="O16" s="197" t="s">
        <v>406</v>
      </c>
      <c r="P16" s="175" t="s">
        <v>407</v>
      </c>
      <c r="Q16" s="206">
        <v>24.753332179331849</v>
      </c>
      <c r="R16" s="206">
        <v>36.717839098328795</v>
      </c>
      <c r="S16" s="206">
        <v>20.668723256045382</v>
      </c>
    </row>
    <row r="17" spans="14:19">
      <c r="N17" s="186"/>
      <c r="O17" s="197" t="s">
        <v>408</v>
      </c>
      <c r="P17" s="175" t="s">
        <v>409</v>
      </c>
      <c r="Q17" s="206">
        <v>7.7696642446864388</v>
      </c>
      <c r="R17" s="206">
        <v>24.186435523114341</v>
      </c>
      <c r="S17" s="206">
        <v>2.6333943906558375</v>
      </c>
    </row>
    <row r="18" spans="14:19">
      <c r="N18" s="186"/>
      <c r="O18" s="197" t="s">
        <v>40</v>
      </c>
      <c r="P18" s="175" t="s">
        <v>28</v>
      </c>
      <c r="Q18" s="206">
        <v>20.579192700585153</v>
      </c>
      <c r="R18" s="206">
        <v>34.494860867385313</v>
      </c>
      <c r="S18" s="206">
        <v>16.247919267582176</v>
      </c>
    </row>
    <row r="19" spans="14:19">
      <c r="N19" s="186"/>
      <c r="O19" s="197" t="s">
        <v>41</v>
      </c>
      <c r="P19" s="175" t="s">
        <v>29</v>
      </c>
      <c r="Q19" s="206">
        <v>24.09643835616437</v>
      </c>
      <c r="R19" s="206">
        <v>27.618585073660356</v>
      </c>
      <c r="S19" s="206">
        <v>22.788614709506774</v>
      </c>
    </row>
    <row r="20" spans="14:19">
      <c r="N20" s="186"/>
      <c r="O20" s="197" t="s">
        <v>410</v>
      </c>
      <c r="P20" s="175" t="s">
        <v>411</v>
      </c>
      <c r="Q20" s="206">
        <v>1.6769410691986053</v>
      </c>
      <c r="R20" s="206">
        <v>0.12792267784804778</v>
      </c>
      <c r="S20" s="206">
        <v>2.2761009401286429</v>
      </c>
    </row>
    <row r="21" spans="14:19">
      <c r="N21" s="186"/>
      <c r="O21" s="197" t="s">
        <v>412</v>
      </c>
      <c r="P21" s="175" t="s">
        <v>413</v>
      </c>
      <c r="Q21" s="206">
        <v>-5.4138574575045766</v>
      </c>
      <c r="R21" s="206">
        <v>-10.732872099430608</v>
      </c>
      <c r="S21" s="206">
        <v>-3.4002410532171297</v>
      </c>
    </row>
    <row r="22" spans="14:19">
      <c r="N22" s="186"/>
      <c r="O22" s="197" t="s">
        <v>40</v>
      </c>
      <c r="P22" s="175" t="s">
        <v>28</v>
      </c>
      <c r="Q22" s="206">
        <v>-7.6904096068432324</v>
      </c>
      <c r="R22" s="206">
        <v>-17.030133581857726</v>
      </c>
      <c r="S22" s="206">
        <v>-4.3271059402617738</v>
      </c>
    </row>
    <row r="23" spans="14:19">
      <c r="N23" s="186"/>
      <c r="O23" s="197" t="s">
        <v>41</v>
      </c>
      <c r="P23" s="175" t="s">
        <v>29</v>
      </c>
      <c r="Q23" s="206">
        <v>-7.9584591744820727</v>
      </c>
      <c r="R23" s="206">
        <v>-14.740580997082333</v>
      </c>
      <c r="S23" s="206">
        <v>-5.3411010207328786</v>
      </c>
    </row>
    <row r="24" spans="14:19">
      <c r="N24" s="186"/>
      <c r="O24" s="197" t="s">
        <v>414</v>
      </c>
      <c r="P24" s="175" t="s">
        <v>415</v>
      </c>
      <c r="Q24" s="206">
        <v>-9.1451408519348831</v>
      </c>
      <c r="R24" s="206">
        <v>-12.144225991908584</v>
      </c>
      <c r="S24" s="206">
        <v>-8.0094608396495204</v>
      </c>
    </row>
    <row r="25" spans="14:19">
      <c r="N25" s="186"/>
      <c r="O25" s="197" t="s">
        <v>416</v>
      </c>
      <c r="P25" s="175" t="s">
        <v>417</v>
      </c>
      <c r="Q25" s="206">
        <v>-7.4959560588015677</v>
      </c>
      <c r="R25" s="206">
        <v>-9.5679012345678984</v>
      </c>
      <c r="S25" s="206">
        <v>-6.7711207620510123</v>
      </c>
    </row>
    <row r="26" spans="14:19">
      <c r="N26" s="186"/>
      <c r="O26" s="197" t="s">
        <v>40</v>
      </c>
      <c r="P26" s="175" t="s">
        <v>28</v>
      </c>
      <c r="Q26" s="206">
        <v>-13.941013989129473</v>
      </c>
      <c r="R26" s="206">
        <v>-14.02576007188857</v>
      </c>
      <c r="S26" s="206">
        <v>-13.914548303360547</v>
      </c>
    </row>
    <row r="27" spans="14:19">
      <c r="N27" s="186"/>
      <c r="O27" s="197" t="s">
        <v>41</v>
      </c>
      <c r="P27" s="175" t="s">
        <v>29</v>
      </c>
      <c r="Q27" s="206">
        <v>-27.837583712317453</v>
      </c>
      <c r="R27" s="206">
        <v>-29.437583692902848</v>
      </c>
      <c r="S27" s="206">
        <v>-27.281425357503039</v>
      </c>
    </row>
    <row r="28" spans="14:19">
      <c r="N28" s="186"/>
      <c r="O28" s="197" t="s">
        <v>50</v>
      </c>
      <c r="P28" s="175" t="s">
        <v>30</v>
      </c>
      <c r="Q28" s="206">
        <v>-37.421680542442701</v>
      </c>
      <c r="R28" s="206">
        <v>-40.378090159961225</v>
      </c>
      <c r="S28" s="206">
        <v>-36.352480570326648</v>
      </c>
    </row>
    <row r="29" spans="14:19">
      <c r="N29" s="186"/>
      <c r="O29" s="197" t="s">
        <v>418</v>
      </c>
      <c r="P29" s="175" t="s">
        <v>419</v>
      </c>
      <c r="Q29" s="206">
        <v>-25.286318216756342</v>
      </c>
      <c r="R29" s="206">
        <v>-27.902919984831243</v>
      </c>
      <c r="S29" s="206">
        <v>-24.398404323767849</v>
      </c>
    </row>
    <row r="30" spans="14:19">
      <c r="N30" s="186"/>
      <c r="O30" s="197" t="s">
        <v>40</v>
      </c>
      <c r="P30" s="175" t="s">
        <v>28</v>
      </c>
      <c r="Q30" s="206">
        <v>-43.640768657334547</v>
      </c>
      <c r="R30" s="206">
        <v>-40.789129866736353</v>
      </c>
      <c r="S30" s="206">
        <v>-44.530167612941781</v>
      </c>
    </row>
    <row r="31" spans="14:19">
      <c r="N31" s="186"/>
      <c r="O31" s="197" t="s">
        <v>41</v>
      </c>
      <c r="P31" s="175" t="s">
        <v>29</v>
      </c>
      <c r="Q31" s="206">
        <v>-38.387491357762059</v>
      </c>
      <c r="R31" s="206">
        <v>-38.682129678439637</v>
      </c>
      <c r="S31" s="206">
        <v>-38.288112087052383</v>
      </c>
    </row>
    <row r="32" spans="14:19">
      <c r="N32" s="186"/>
      <c r="O32" s="197" t="s">
        <v>51</v>
      </c>
      <c r="P32" s="175" t="s">
        <v>31</v>
      </c>
      <c r="Q32" s="206">
        <v>2.4893704567274852</v>
      </c>
      <c r="R32" s="206">
        <v>16.070460704607044</v>
      </c>
      <c r="S32" s="206">
        <v>-2.1116415717958148</v>
      </c>
    </row>
    <row r="33" spans="14:19">
      <c r="N33" s="186"/>
      <c r="O33" s="197" t="s">
        <v>420</v>
      </c>
      <c r="P33" s="175" t="s">
        <v>421</v>
      </c>
      <c r="Q33" s="206">
        <v>-21.655821609526498</v>
      </c>
      <c r="R33" s="206">
        <v>-13.118030717441627</v>
      </c>
      <c r="S33" s="206">
        <v>-24.418723404255317</v>
      </c>
    </row>
    <row r="34" spans="14:19">
      <c r="N34" s="186"/>
      <c r="O34" s="197" t="s">
        <v>40</v>
      </c>
      <c r="P34" s="175" t="s">
        <v>28</v>
      </c>
      <c r="Q34" s="206">
        <v>5.6545541389572804</v>
      </c>
      <c r="R34" s="206">
        <v>12.768461312150635</v>
      </c>
      <c r="S34" s="206">
        <v>3.2861550516675635</v>
      </c>
    </row>
    <row r="35" spans="14:19">
      <c r="N35" s="186"/>
      <c r="O35" s="197" t="s">
        <v>41</v>
      </c>
      <c r="P35" s="175" t="s">
        <v>29</v>
      </c>
      <c r="Q35" s="206">
        <v>11.842900302114813</v>
      </c>
      <c r="R35" s="206">
        <v>24.810866574965601</v>
      </c>
      <c r="S35" s="206">
        <v>7.4968307018554725</v>
      </c>
    </row>
    <row r="36" spans="14:19">
      <c r="N36" s="186"/>
      <c r="O36" s="197" t="s">
        <v>52</v>
      </c>
      <c r="P36" s="175" t="s">
        <v>32</v>
      </c>
      <c r="Q36" s="206">
        <v>-16.497156239544992</v>
      </c>
      <c r="R36" s="206">
        <v>-22.005603548914308</v>
      </c>
      <c r="S36" s="206">
        <v>-14.284374413806049</v>
      </c>
    </row>
    <row r="37" spans="14:19">
      <c r="N37" s="186"/>
      <c r="O37" s="197" t="s">
        <v>341</v>
      </c>
      <c r="P37" s="175" t="s">
        <v>351</v>
      </c>
      <c r="Q37" s="206">
        <v>-6.6412790125077947</v>
      </c>
      <c r="R37" s="206">
        <v>-7.3616660612664901</v>
      </c>
      <c r="S37" s="206">
        <v>-6.3732997027294829</v>
      </c>
    </row>
    <row r="38" spans="14:19">
      <c r="N38" s="186"/>
      <c r="O38" s="197" t="s">
        <v>40</v>
      </c>
      <c r="P38" s="175" t="s">
        <v>28</v>
      </c>
      <c r="Q38" s="206">
        <v>-1.3944915843649994</v>
      </c>
      <c r="R38" s="206">
        <v>-4.043829898252028</v>
      </c>
      <c r="S38" s="206">
        <v>-0.43148411569464429</v>
      </c>
    </row>
    <row r="39" spans="14:19">
      <c r="N39" s="186"/>
      <c r="O39" s="197" t="s">
        <v>41</v>
      </c>
      <c r="P39" s="175" t="s">
        <v>29</v>
      </c>
      <c r="Q39" s="206">
        <v>19.657328085204909</v>
      </c>
      <c r="R39" s="206">
        <v>21.270147403223589</v>
      </c>
      <c r="S39" s="206">
        <v>19.029750737067815</v>
      </c>
    </row>
    <row r="40" spans="14:19">
      <c r="N40" s="186"/>
      <c r="O40" s="197" t="s">
        <v>53</v>
      </c>
      <c r="P40" s="175" t="s">
        <v>33</v>
      </c>
      <c r="Q40" s="206">
        <v>14.636003044993799</v>
      </c>
      <c r="R40" s="206">
        <v>30.549318964226899</v>
      </c>
      <c r="S40" s="206">
        <v>8.8193456614509245</v>
      </c>
    </row>
    <row r="41" spans="14:19">
      <c r="N41" s="186"/>
      <c r="O41" s="197" t="s">
        <v>342</v>
      </c>
      <c r="P41" s="175" t="s">
        <v>352</v>
      </c>
      <c r="Q41" s="206">
        <v>-3.7871861593642251</v>
      </c>
      <c r="R41" s="206">
        <v>-3.2021957913998165</v>
      </c>
      <c r="S41" s="206">
        <v>-4.0025015634771819</v>
      </c>
    </row>
    <row r="42" spans="14:19">
      <c r="N42" s="186"/>
      <c r="O42" s="197" t="s">
        <v>40</v>
      </c>
      <c r="P42" s="175" t="s">
        <v>28</v>
      </c>
      <c r="Q42" s="206">
        <v>-6.6795979545053825</v>
      </c>
      <c r="R42" s="206">
        <v>-9.3393148450244752</v>
      </c>
      <c r="S42" s="206">
        <v>-5.7478927567979383</v>
      </c>
    </row>
    <row r="43" spans="14:19">
      <c r="N43" s="186"/>
      <c r="O43" s="200" t="s">
        <v>41</v>
      </c>
      <c r="P43" s="175" t="s">
        <v>29</v>
      </c>
      <c r="Q43" s="206">
        <v>-16.473168214654294</v>
      </c>
      <c r="R43" s="206">
        <v>-21.776667045325453</v>
      </c>
      <c r="S43" s="206">
        <v>-14.370637243863996</v>
      </c>
    </row>
    <row r="44" spans="14:19">
      <c r="N44" s="186"/>
      <c r="O44" s="197" t="s">
        <v>54</v>
      </c>
      <c r="P44" s="175" t="s">
        <v>34</v>
      </c>
      <c r="Q44" s="206">
        <v>-27.488466377743606</v>
      </c>
      <c r="R44" s="206">
        <v>-31.242834212336618</v>
      </c>
      <c r="S44" s="206">
        <v>-25.842131724484659</v>
      </c>
    </row>
    <row r="45" spans="14:19">
      <c r="N45" s="186"/>
      <c r="O45" s="197" t="s">
        <v>343</v>
      </c>
      <c r="P45" s="175" t="s">
        <v>353</v>
      </c>
      <c r="Q45" s="206">
        <v>3.2126018785863124</v>
      </c>
      <c r="R45" s="206">
        <v>5.2930056710775091</v>
      </c>
      <c r="S45" s="206">
        <v>2.4404911049862079</v>
      </c>
    </row>
    <row r="46" spans="14:19">
      <c r="N46" s="186"/>
      <c r="O46" s="197" t="s">
        <v>40</v>
      </c>
      <c r="P46" s="175" t="s">
        <v>28</v>
      </c>
      <c r="Q46" s="206">
        <v>12.384263633271615</v>
      </c>
      <c r="R46" s="206">
        <v>23.586744639376221</v>
      </c>
      <c r="S46" s="206">
        <v>8.6095392077607045</v>
      </c>
    </row>
    <row r="47" spans="14:19">
      <c r="N47" s="186"/>
      <c r="O47" s="197" t="s">
        <v>41</v>
      </c>
      <c r="P47" s="175" t="s">
        <v>29</v>
      </c>
      <c r="Q47" s="206">
        <v>7.9729729729729684</v>
      </c>
      <c r="R47" s="206">
        <v>19.706651176299729</v>
      </c>
      <c r="S47" s="206">
        <v>3.7235721047649122</v>
      </c>
    </row>
    <row r="48" spans="14:19">
      <c r="N48" s="186"/>
      <c r="O48" s="197" t="s">
        <v>55</v>
      </c>
      <c r="P48" s="175" t="s">
        <v>35</v>
      </c>
      <c r="Q48" s="206">
        <v>37.104159637537947</v>
      </c>
      <c r="R48" s="206">
        <v>41.287310321827562</v>
      </c>
      <c r="S48" s="206">
        <v>35.403389830508473</v>
      </c>
    </row>
    <row r="49" spans="14:23">
      <c r="N49" s="186"/>
      <c r="O49" s="197" t="s">
        <v>344</v>
      </c>
      <c r="P49" s="175" t="s">
        <v>354</v>
      </c>
      <c r="Q49" s="206">
        <v>22.291076487252127</v>
      </c>
      <c r="R49" s="206">
        <v>30.148756091305472</v>
      </c>
      <c r="S49" s="206">
        <v>19.293611192642587</v>
      </c>
    </row>
    <row r="50" spans="14:23">
      <c r="N50" s="186"/>
      <c r="O50" s="197" t="s">
        <v>40</v>
      </c>
      <c r="P50" s="175" t="s">
        <v>28</v>
      </c>
      <c r="Q50" s="206">
        <v>19.611271773488468</v>
      </c>
      <c r="R50" s="206">
        <v>28.585294831351604</v>
      </c>
      <c r="S50" s="206">
        <v>16.17045031633792</v>
      </c>
    </row>
    <row r="51" spans="14:23">
      <c r="N51" s="186"/>
      <c r="O51" s="197" t="s">
        <v>41</v>
      </c>
      <c r="P51" s="175" t="s">
        <v>29</v>
      </c>
      <c r="Q51" s="206">
        <v>17.933130699088153</v>
      </c>
      <c r="R51" s="206">
        <v>25.087953415018788</v>
      </c>
      <c r="S51" s="206">
        <v>14.942703579758643</v>
      </c>
    </row>
    <row r="52" spans="14:23">
      <c r="N52" s="186"/>
      <c r="O52" s="197" t="s">
        <v>37</v>
      </c>
      <c r="P52" s="175" t="s">
        <v>36</v>
      </c>
      <c r="Q52" s="206">
        <v>19.48672877482862</v>
      </c>
      <c r="R52" s="206">
        <v>33.187772925764193</v>
      </c>
      <c r="S52" s="206">
        <v>13.674143801321861</v>
      </c>
    </row>
    <row r="53" spans="14:23">
      <c r="N53" s="186"/>
      <c r="O53" s="197" t="s">
        <v>345</v>
      </c>
      <c r="P53" s="175" t="s">
        <v>355</v>
      </c>
      <c r="Q53" s="206">
        <v>18.751990734037932</v>
      </c>
      <c r="R53" s="206">
        <v>24.081190265050736</v>
      </c>
      <c r="S53" s="206">
        <v>16.534076929385705</v>
      </c>
      <c r="U53" s="206"/>
      <c r="V53" s="206"/>
      <c r="W53" s="206"/>
    </row>
    <row r="54" spans="14:23">
      <c r="N54" s="186"/>
      <c r="O54" s="197" t="s">
        <v>40</v>
      </c>
      <c r="P54" s="175" t="s">
        <v>28</v>
      </c>
      <c r="Q54" s="206">
        <v>20.163058757379801</v>
      </c>
      <c r="R54" s="206">
        <v>9.5017927910926687</v>
      </c>
      <c r="S54" s="206">
        <v>24.68765016818837</v>
      </c>
      <c r="U54" s="206"/>
      <c r="V54" s="206"/>
      <c r="W54" s="206"/>
    </row>
    <row r="55" spans="14:23">
      <c r="N55" s="186"/>
      <c r="O55" s="197" t="s">
        <v>41</v>
      </c>
      <c r="P55" s="175" t="s">
        <v>29</v>
      </c>
      <c r="Q55" s="206">
        <v>14.872650090964214</v>
      </c>
      <c r="R55" s="206">
        <v>1.5226457181650659</v>
      </c>
      <c r="S55" s="206">
        <v>20.944902730601257</v>
      </c>
      <c r="U55" s="206"/>
      <c r="V55" s="206"/>
      <c r="W55" s="206"/>
    </row>
    <row r="56" spans="14:23">
      <c r="N56" s="186"/>
      <c r="O56" s="197" t="s">
        <v>62</v>
      </c>
      <c r="P56" s="175" t="s">
        <v>63</v>
      </c>
      <c r="Q56" s="206">
        <v>19.092032482052488</v>
      </c>
      <c r="R56" s="206">
        <v>-0.91271599468321085</v>
      </c>
      <c r="S56" s="206">
        <v>29.03581024534202</v>
      </c>
      <c r="U56" s="206"/>
      <c r="V56" s="206"/>
      <c r="W56" s="206"/>
    </row>
    <row r="57" spans="14:23">
      <c r="N57" s="186"/>
      <c r="O57" s="197" t="s">
        <v>346</v>
      </c>
      <c r="P57" s="175" t="s">
        <v>356</v>
      </c>
      <c r="Q57" s="206">
        <v>14.647289751530067</v>
      </c>
      <c r="R57" s="206">
        <v>-8.6079568013975916</v>
      </c>
      <c r="S57" s="206">
        <v>24.952494897600118</v>
      </c>
      <c r="U57" s="206"/>
      <c r="V57" s="206"/>
      <c r="W57" s="206"/>
    </row>
    <row r="58" spans="14:23">
      <c r="N58" s="186"/>
      <c r="O58" s="197" t="s">
        <v>40</v>
      </c>
      <c r="P58" s="175" t="s">
        <v>28</v>
      </c>
      <c r="Q58" s="206">
        <v>-1.130036030134292</v>
      </c>
      <c r="R58" s="206">
        <v>-11.727703576044817</v>
      </c>
      <c r="S58" s="206">
        <v>2.819796383723542</v>
      </c>
      <c r="U58" s="206"/>
      <c r="V58" s="206"/>
      <c r="W58" s="206"/>
    </row>
    <row r="59" spans="14:23">
      <c r="N59" s="186"/>
      <c r="O59" s="197" t="s">
        <v>41</v>
      </c>
      <c r="P59" s="175" t="s">
        <v>29</v>
      </c>
      <c r="Q59" s="206">
        <v>-2.8507324798733009</v>
      </c>
      <c r="R59" s="206">
        <v>-9.0657241115781488</v>
      </c>
      <c r="S59" s="206">
        <v>-0.47780574096363182</v>
      </c>
      <c r="U59" s="206"/>
      <c r="V59" s="206"/>
      <c r="W59" s="206"/>
    </row>
    <row r="60" spans="14:23">
      <c r="N60" s="186"/>
      <c r="O60" s="197" t="s">
        <v>71</v>
      </c>
      <c r="P60" s="175" t="s">
        <v>69</v>
      </c>
      <c r="Q60" s="206">
        <v>-2.8188847987746186</v>
      </c>
      <c r="R60" s="206">
        <v>-10.856734036844927</v>
      </c>
      <c r="S60" s="206">
        <v>0.24918928144734309</v>
      </c>
      <c r="U60" s="206"/>
      <c r="V60" s="206"/>
      <c r="W60" s="206"/>
    </row>
    <row r="61" spans="14:23">
      <c r="N61" s="186"/>
      <c r="O61" s="197" t="s">
        <v>347</v>
      </c>
      <c r="P61" s="175" t="s">
        <v>357</v>
      </c>
      <c r="Q61" s="206">
        <v>8.507380152282451E-2</v>
      </c>
      <c r="R61" s="206">
        <v>-4.3965592145277554</v>
      </c>
      <c r="S61" s="206">
        <v>1.5376383452082649</v>
      </c>
      <c r="U61" s="206"/>
      <c r="V61" s="206"/>
      <c r="W61" s="206"/>
    </row>
    <row r="62" spans="14:23">
      <c r="N62" s="186"/>
      <c r="O62" s="197" t="s">
        <v>40</v>
      </c>
      <c r="P62" s="175" t="s">
        <v>28</v>
      </c>
      <c r="Q62" s="206">
        <v>7.6054804893632024</v>
      </c>
      <c r="R62" s="206">
        <v>-1.1909410386567743</v>
      </c>
      <c r="S62" s="206">
        <v>10.420115570826184</v>
      </c>
      <c r="U62" s="206"/>
      <c r="V62" s="206"/>
      <c r="W62" s="206"/>
    </row>
    <row r="63" spans="14:23">
      <c r="N63" s="186"/>
      <c r="O63" s="197" t="s">
        <v>41</v>
      </c>
      <c r="P63" s="175" t="s">
        <v>29</v>
      </c>
      <c r="Q63" s="206">
        <v>8.5993750849069386</v>
      </c>
      <c r="R63" s="206">
        <v>2.6998634310326821</v>
      </c>
      <c r="S63" s="206">
        <v>10.657480026387162</v>
      </c>
      <c r="U63" s="206"/>
      <c r="V63" s="206"/>
      <c r="W63" s="206"/>
    </row>
    <row r="64" spans="14:23">
      <c r="N64" s="186"/>
      <c r="O64" s="201" t="s">
        <v>76</v>
      </c>
      <c r="P64" s="175" t="s">
        <v>81</v>
      </c>
      <c r="Q64" s="206">
        <v>9.3476713443156427</v>
      </c>
      <c r="R64" s="206">
        <v>5.6280096308186245</v>
      </c>
      <c r="S64" s="206">
        <v>10.610187959683998</v>
      </c>
      <c r="U64" s="206"/>
      <c r="V64" s="206"/>
      <c r="W64" s="206"/>
    </row>
    <row r="65" spans="14:23">
      <c r="N65" s="186"/>
      <c r="O65" s="201" t="s">
        <v>348</v>
      </c>
      <c r="P65" s="175" t="s">
        <v>358</v>
      </c>
      <c r="Q65" s="206">
        <v>3.4850609885672839</v>
      </c>
      <c r="R65" s="206">
        <v>-3.1900390802508412</v>
      </c>
      <c r="S65" s="206">
        <v>5.5221189848842016</v>
      </c>
      <c r="U65" s="206"/>
      <c r="V65" s="206"/>
      <c r="W65" s="206"/>
    </row>
    <row r="66" spans="14:23">
      <c r="N66" s="186"/>
      <c r="O66" s="197" t="s">
        <v>40</v>
      </c>
      <c r="P66" s="175" t="s">
        <v>28</v>
      </c>
      <c r="Q66" s="206">
        <v>5.9551821960284173</v>
      </c>
      <c r="R66" s="206">
        <v>1.7289073305670684</v>
      </c>
      <c r="S66" s="206">
        <v>7.1652852818873498</v>
      </c>
      <c r="U66" s="206"/>
      <c r="V66" s="206"/>
      <c r="W66" s="206"/>
    </row>
    <row r="67" spans="14:23">
      <c r="N67" s="186"/>
      <c r="O67" s="197" t="s">
        <v>41</v>
      </c>
      <c r="P67" s="175" t="s">
        <v>29</v>
      </c>
      <c r="Q67" s="206">
        <v>0.97573179884913941</v>
      </c>
      <c r="R67" s="206">
        <v>-5.2475450081833088</v>
      </c>
      <c r="S67" s="206">
        <v>2.9906603961051843</v>
      </c>
      <c r="U67" s="206"/>
      <c r="V67" s="206"/>
      <c r="W67" s="206"/>
    </row>
    <row r="68" spans="14:23">
      <c r="N68" s="186"/>
      <c r="O68" s="201" t="s">
        <v>77</v>
      </c>
      <c r="P68" s="175" t="s">
        <v>82</v>
      </c>
      <c r="Q68" s="206">
        <v>1.0624694859693591</v>
      </c>
      <c r="R68" s="206">
        <v>-1.0732263272865481</v>
      </c>
      <c r="S68" s="206">
        <v>1.7547100110823806</v>
      </c>
      <c r="U68" s="206"/>
      <c r="V68" s="206"/>
      <c r="W68" s="206"/>
    </row>
    <row r="69" spans="14:23">
      <c r="N69" s="186"/>
      <c r="O69" s="201" t="s">
        <v>349</v>
      </c>
      <c r="P69" s="175" t="s">
        <v>94</v>
      </c>
      <c r="Q69" s="206">
        <v>-8.5999425027721799</v>
      </c>
      <c r="R69" s="206">
        <v>-7.7544123169357846</v>
      </c>
      <c r="S69" s="206">
        <v>-8.8366713977816431</v>
      </c>
      <c r="U69" s="206"/>
      <c r="V69" s="206"/>
      <c r="W69" s="206"/>
    </row>
    <row r="70" spans="14:23">
      <c r="N70" s="186"/>
      <c r="O70" s="201" t="s">
        <v>40</v>
      </c>
      <c r="P70" s="175" t="s">
        <v>28</v>
      </c>
      <c r="Q70" s="206">
        <v>-7.6710736597413955</v>
      </c>
      <c r="R70" s="206">
        <v>-19.258036321258615</v>
      </c>
      <c r="S70" s="206">
        <v>-4.5216978143807438</v>
      </c>
      <c r="U70" s="206"/>
      <c r="V70" s="206"/>
      <c r="W70" s="206"/>
    </row>
    <row r="71" spans="14:23">
      <c r="N71" s="186"/>
      <c r="O71" s="201" t="s">
        <v>41</v>
      </c>
      <c r="P71" s="175" t="s">
        <v>29</v>
      </c>
      <c r="Q71" s="206">
        <v>-5.8126858275520306</v>
      </c>
      <c r="R71" s="206">
        <v>-19.302601748893437</v>
      </c>
      <c r="S71" s="206">
        <v>-1.7943853104801093</v>
      </c>
      <c r="U71" s="206"/>
      <c r="V71" s="206"/>
      <c r="W71" s="206"/>
    </row>
    <row r="72" spans="14:23">
      <c r="N72" s="186"/>
      <c r="O72" s="201" t="s">
        <v>87</v>
      </c>
      <c r="P72" s="175" t="s">
        <v>88</v>
      </c>
      <c r="Q72" s="206">
        <v>-15.049459397285474</v>
      </c>
      <c r="R72" s="206">
        <v>-24.606374807987706</v>
      </c>
      <c r="S72" s="206">
        <v>-12.037877412718572</v>
      </c>
      <c r="U72" s="206"/>
      <c r="V72" s="206"/>
      <c r="W72" s="206"/>
    </row>
    <row r="73" spans="14:23">
      <c r="N73" s="186"/>
      <c r="O73" s="201" t="s">
        <v>350</v>
      </c>
      <c r="P73" s="175" t="s">
        <v>95</v>
      </c>
      <c r="Q73" s="206">
        <v>-30.330262862278133</v>
      </c>
      <c r="R73" s="206">
        <v>-44.107469977610428</v>
      </c>
      <c r="S73" s="206">
        <v>-26.427171029869683</v>
      </c>
      <c r="U73" s="206"/>
      <c r="V73" s="206"/>
      <c r="W73" s="206"/>
    </row>
    <row r="74" spans="14:23">
      <c r="N74" s="186"/>
      <c r="O74" s="201" t="s">
        <v>40</v>
      </c>
      <c r="P74" s="175" t="s">
        <v>28</v>
      </c>
      <c r="Q74" s="206">
        <v>-4.4104754411599458</v>
      </c>
      <c r="R74" s="206">
        <v>-1.202790473899455</v>
      </c>
      <c r="S74" s="206">
        <v>-5.1477703132343606</v>
      </c>
      <c r="U74" s="206"/>
      <c r="V74" s="206"/>
      <c r="W74" s="206"/>
    </row>
    <row r="75" spans="14:23">
      <c r="N75" s="186"/>
      <c r="O75" s="201" t="s">
        <v>41</v>
      </c>
      <c r="P75" s="175" t="s">
        <v>29</v>
      </c>
      <c r="Q75" s="206">
        <v>-15.783658652075545</v>
      </c>
      <c r="R75" s="206">
        <v>-9.3377926421404567</v>
      </c>
      <c r="S75" s="206">
        <v>-17.361406725825987</v>
      </c>
      <c r="U75" s="206"/>
      <c r="V75" s="206"/>
      <c r="W75" s="206"/>
    </row>
    <row r="76" spans="14:23">
      <c r="N76" s="186"/>
      <c r="O76" s="201"/>
      <c r="Q76" s="206"/>
      <c r="R76" s="206"/>
      <c r="S76" s="206"/>
      <c r="U76" s="206"/>
      <c r="V76" s="206"/>
      <c r="W76" s="206"/>
    </row>
    <row r="77" spans="14:23">
      <c r="N77" s="186"/>
      <c r="O77" s="201"/>
      <c r="P77" s="186">
        <v>44227</v>
      </c>
      <c r="Q77" s="206">
        <v>27.855382087099429</v>
      </c>
      <c r="R77" s="206">
        <v>21.135646687697161</v>
      </c>
      <c r="S77" s="206">
        <v>30.222222222222229</v>
      </c>
      <c r="U77" s="206"/>
      <c r="V77" s="206"/>
      <c r="W77" s="206"/>
    </row>
    <row r="78" spans="14:23">
      <c r="N78" s="186"/>
      <c r="P78" s="186">
        <v>44255</v>
      </c>
      <c r="Q78" s="206">
        <v>19.677635997313629</v>
      </c>
      <c r="R78" s="206">
        <v>11.838790931989919</v>
      </c>
      <c r="S78" s="206">
        <v>22.52747252747254</v>
      </c>
      <c r="U78" s="206"/>
      <c r="V78" s="206"/>
      <c r="W78" s="206"/>
    </row>
    <row r="79" spans="14:23">
      <c r="N79" s="186"/>
      <c r="P79" s="186">
        <v>44286</v>
      </c>
      <c r="Q79" s="206">
        <v>39.749262536873175</v>
      </c>
      <c r="R79" s="206">
        <v>59.523809523809547</v>
      </c>
      <c r="S79" s="206">
        <v>33.235294117647044</v>
      </c>
      <c r="U79" s="206"/>
      <c r="V79" s="206"/>
      <c r="W79" s="206"/>
    </row>
    <row r="80" spans="14:23">
      <c r="N80" s="186"/>
      <c r="P80" s="186">
        <v>44316</v>
      </c>
      <c r="Q80" s="206">
        <v>134.22103861517976</v>
      </c>
      <c r="R80" s="206">
        <v>259.58904109589042</v>
      </c>
      <c r="S80" s="206">
        <v>103.96694214876035</v>
      </c>
      <c r="U80" s="206"/>
      <c r="V80" s="206"/>
      <c r="W80" s="206"/>
    </row>
    <row r="81" spans="14:23">
      <c r="N81" s="186"/>
      <c r="P81" s="186">
        <v>44347</v>
      </c>
      <c r="Q81" s="206">
        <v>36.097946287519733</v>
      </c>
      <c r="R81" s="206">
        <v>81.25</v>
      </c>
      <c r="S81" s="206">
        <v>24.653465346534659</v>
      </c>
      <c r="U81" s="206"/>
      <c r="V81" s="206"/>
      <c r="W81" s="206"/>
    </row>
    <row r="82" spans="14:23">
      <c r="N82" s="186"/>
      <c r="P82" s="186">
        <v>44377</v>
      </c>
      <c r="Q82" s="206">
        <v>0.66585956416464853</v>
      </c>
      <c r="R82" s="206">
        <v>20.448179271708682</v>
      </c>
      <c r="S82" s="206">
        <v>-4.7876447876447799</v>
      </c>
      <c r="U82" s="206"/>
      <c r="V82" s="206"/>
      <c r="W82" s="206"/>
    </row>
    <row r="83" spans="14:23">
      <c r="N83" s="186"/>
      <c r="P83" s="186">
        <v>44408</v>
      </c>
      <c r="Q83" s="206">
        <v>-3.3860045146726918</v>
      </c>
      <c r="R83" s="206">
        <v>1.9417475728155296</v>
      </c>
      <c r="S83" s="206">
        <v>-5</v>
      </c>
      <c r="U83" s="206"/>
      <c r="V83" s="206"/>
      <c r="W83" s="206"/>
    </row>
    <row r="84" spans="14:23">
      <c r="N84" s="186"/>
      <c r="P84" s="186">
        <v>44439</v>
      </c>
      <c r="Q84" s="206">
        <v>3.1855090568394786</v>
      </c>
      <c r="R84" s="206">
        <v>27.47252747252746</v>
      </c>
      <c r="S84" s="206">
        <v>-3.9611964430072817</v>
      </c>
      <c r="U84" s="206"/>
      <c r="V84" s="206"/>
      <c r="W84" s="206"/>
    </row>
    <row r="85" spans="14:23">
      <c r="N85" s="186"/>
      <c r="P85" s="186">
        <v>44469</v>
      </c>
      <c r="Q85" s="206">
        <v>-1.7804154302670554</v>
      </c>
      <c r="R85" s="206">
        <v>1.2254901960784252</v>
      </c>
      <c r="S85" s="206">
        <v>-2.7407987470634367</v>
      </c>
      <c r="U85" s="206"/>
      <c r="V85" s="206"/>
      <c r="W85" s="206"/>
    </row>
    <row r="86" spans="14:23">
      <c r="N86" s="186"/>
      <c r="P86" s="186"/>
      <c r="Q86" s="206"/>
      <c r="R86" s="206"/>
      <c r="S86" s="206"/>
      <c r="U86" s="206"/>
      <c r="V86" s="206"/>
      <c r="W86" s="206"/>
    </row>
    <row r="87" spans="14:23">
      <c r="N87" s="186"/>
      <c r="P87" s="186"/>
      <c r="Q87" s="206"/>
      <c r="R87" s="206"/>
      <c r="S87" s="206"/>
      <c r="U87" s="206"/>
      <c r="V87" s="206"/>
      <c r="W87" s="206"/>
    </row>
    <row r="88" spans="14:23">
      <c r="N88" s="186"/>
      <c r="P88" s="186"/>
      <c r="Q88" s="206"/>
      <c r="R88" s="206"/>
      <c r="S88" s="206"/>
      <c r="U88" s="206"/>
      <c r="V88" s="206"/>
      <c r="W88" s="206"/>
    </row>
    <row r="89" spans="14:23">
      <c r="N89" s="186"/>
      <c r="P89" s="186"/>
      <c r="Q89" s="206"/>
      <c r="R89" s="206"/>
      <c r="S89" s="206"/>
      <c r="U89" s="206"/>
      <c r="V89" s="206"/>
      <c r="W89" s="206"/>
    </row>
    <row r="90" spans="14:23">
      <c r="N90" s="186"/>
      <c r="P90" s="186"/>
      <c r="Q90" s="206"/>
      <c r="R90" s="206"/>
      <c r="S90" s="206"/>
      <c r="U90" s="206"/>
      <c r="V90" s="206"/>
      <c r="W90" s="206"/>
    </row>
    <row r="91" spans="14:23">
      <c r="U91" s="206"/>
      <c r="V91" s="206"/>
      <c r="W91" s="206"/>
    </row>
    <row r="92" spans="14:23">
      <c r="N92" s="186"/>
      <c r="U92" s="206"/>
      <c r="V92" s="206"/>
      <c r="W92" s="206"/>
    </row>
    <row r="93" spans="14:23">
      <c r="N93" s="186"/>
      <c r="U93" s="206"/>
      <c r="V93" s="206"/>
      <c r="W93" s="206"/>
    </row>
    <row r="94" spans="14:23">
      <c r="N94" s="186"/>
      <c r="U94" s="206"/>
      <c r="V94" s="206"/>
      <c r="W94" s="206"/>
    </row>
    <row r="95" spans="14:23">
      <c r="N95" s="186"/>
      <c r="U95" s="206"/>
      <c r="V95" s="206"/>
      <c r="W95" s="206"/>
    </row>
    <row r="96" spans="14:23">
      <c r="N96" s="186"/>
    </row>
    <row r="100" spans="14:19">
      <c r="N100" s="186"/>
      <c r="P100" s="186"/>
      <c r="Q100" s="206"/>
      <c r="R100" s="206"/>
      <c r="S100" s="206"/>
    </row>
    <row r="101" spans="14:19">
      <c r="N101" s="186"/>
      <c r="P101" s="186"/>
      <c r="Q101" s="206"/>
      <c r="R101" s="206"/>
      <c r="S101" s="206"/>
    </row>
    <row r="102" spans="14:19">
      <c r="N102" s="186"/>
    </row>
    <row r="103" spans="14:19">
      <c r="N103" s="186"/>
      <c r="P103" s="207"/>
      <c r="Q103" s="208"/>
      <c r="R103" s="208"/>
      <c r="S103" s="208"/>
    </row>
    <row r="104" spans="14:19">
      <c r="N104" s="186"/>
      <c r="P104" s="209"/>
      <c r="Q104" s="208"/>
      <c r="R104" s="208"/>
      <c r="S104" s="208"/>
    </row>
    <row r="105" spans="14:19">
      <c r="N105" s="186"/>
      <c r="P105" s="209"/>
      <c r="Q105" s="208"/>
      <c r="R105" s="208"/>
      <c r="S105" s="208"/>
    </row>
    <row r="106" spans="14:19">
      <c r="N106" s="186"/>
      <c r="P106" s="209"/>
      <c r="Q106" s="208"/>
      <c r="R106" s="208"/>
      <c r="S106" s="208"/>
    </row>
    <row r="107" spans="14:19">
      <c r="N107" s="186"/>
      <c r="P107" s="209"/>
      <c r="Q107" s="208"/>
      <c r="R107" s="208"/>
      <c r="S107" s="208"/>
    </row>
    <row r="108" spans="14:19">
      <c r="N108" s="186"/>
      <c r="P108" s="209"/>
      <c r="Q108" s="208"/>
      <c r="R108" s="208"/>
      <c r="S108" s="208"/>
    </row>
    <row r="109" spans="14:19">
      <c r="N109" s="186"/>
      <c r="P109" s="209"/>
      <c r="Q109" s="208"/>
      <c r="R109" s="208"/>
      <c r="S109" s="208"/>
    </row>
    <row r="110" spans="14:19">
      <c r="N110" s="186"/>
      <c r="P110" s="209"/>
      <c r="Q110" s="208"/>
      <c r="R110" s="208"/>
      <c r="S110" s="208"/>
    </row>
    <row r="111" spans="14:19">
      <c r="N111" s="186"/>
      <c r="P111" s="209"/>
      <c r="Q111" s="208"/>
      <c r="R111" s="208"/>
      <c r="S111" s="208"/>
    </row>
    <row r="112" spans="14:19">
      <c r="N112" s="186"/>
      <c r="P112" s="209"/>
      <c r="Q112" s="208"/>
      <c r="R112" s="208"/>
      <c r="S112" s="208"/>
    </row>
    <row r="113" spans="14:19">
      <c r="N113" s="186"/>
      <c r="P113" s="209"/>
      <c r="Q113" s="208"/>
      <c r="R113" s="208"/>
      <c r="S113" s="208"/>
    </row>
    <row r="114" spans="14:19">
      <c r="N114" s="186"/>
      <c r="P114" s="209"/>
      <c r="Q114" s="208"/>
      <c r="R114" s="208"/>
      <c r="S114" s="208"/>
    </row>
    <row r="115" spans="14:19">
      <c r="N115" s="186"/>
      <c r="P115" s="209"/>
      <c r="Q115" s="208"/>
      <c r="R115" s="208"/>
      <c r="S115" s="208"/>
    </row>
    <row r="116" spans="14:19">
      <c r="N116" s="186"/>
      <c r="P116" s="209"/>
      <c r="Q116" s="208"/>
      <c r="R116" s="208"/>
      <c r="S116" s="208"/>
    </row>
    <row r="117" spans="14:19">
      <c r="N117" s="186"/>
      <c r="P117" s="209"/>
      <c r="Q117" s="208"/>
      <c r="R117" s="208"/>
      <c r="S117" s="208"/>
    </row>
    <row r="118" spans="14:19">
      <c r="N118" s="186"/>
      <c r="P118" s="209"/>
      <c r="Q118" s="208"/>
      <c r="R118" s="208"/>
      <c r="S118" s="208"/>
    </row>
    <row r="119" spans="14:19">
      <c r="N119" s="186"/>
      <c r="P119" s="209"/>
      <c r="Q119" s="208"/>
      <c r="R119" s="208"/>
      <c r="S119" s="208"/>
    </row>
    <row r="120" spans="14:19">
      <c r="N120" s="186"/>
      <c r="P120" s="210"/>
      <c r="Q120" s="208"/>
      <c r="R120" s="208"/>
      <c r="S120" s="208"/>
    </row>
    <row r="121" spans="14:19">
      <c r="N121" s="186"/>
      <c r="P121" s="209"/>
      <c r="Q121" s="208"/>
      <c r="R121" s="208"/>
      <c r="S121" s="208"/>
    </row>
    <row r="122" spans="14:19">
      <c r="N122" s="186"/>
      <c r="P122" s="209"/>
      <c r="Q122" s="208"/>
      <c r="R122" s="208"/>
      <c r="S122" s="208"/>
    </row>
    <row r="123" spans="14:19">
      <c r="N123" s="186"/>
      <c r="P123" s="209"/>
      <c r="Q123" s="208"/>
      <c r="R123" s="208"/>
      <c r="S123" s="208"/>
    </row>
    <row r="124" spans="14:19">
      <c r="N124" s="186"/>
      <c r="P124" s="211"/>
      <c r="Q124" s="208"/>
      <c r="R124" s="208"/>
      <c r="S124" s="208"/>
    </row>
    <row r="125" spans="14:19">
      <c r="N125" s="186"/>
      <c r="P125" s="211"/>
      <c r="Q125" s="208"/>
      <c r="R125" s="208"/>
      <c r="S125" s="208"/>
    </row>
    <row r="126" spans="14:19">
      <c r="N126" s="186"/>
      <c r="P126" s="211"/>
      <c r="Q126" s="208"/>
      <c r="R126" s="208"/>
      <c r="S126" s="208"/>
    </row>
    <row r="127" spans="14:19">
      <c r="N127" s="186"/>
      <c r="P127" s="211"/>
      <c r="Q127" s="208"/>
      <c r="R127" s="208"/>
      <c r="S127" s="208"/>
    </row>
    <row r="128" spans="14:19">
      <c r="N128" s="186"/>
      <c r="P128" s="211"/>
      <c r="Q128" s="208"/>
      <c r="R128" s="208"/>
      <c r="S128" s="208"/>
    </row>
    <row r="129" spans="14:19">
      <c r="N129" s="186"/>
      <c r="Q129" s="208"/>
      <c r="R129" s="208"/>
      <c r="S129" s="208"/>
    </row>
    <row r="130" spans="14:19">
      <c r="N130" s="186"/>
      <c r="Q130" s="208"/>
      <c r="R130" s="208"/>
      <c r="S130" s="208"/>
    </row>
    <row r="131" spans="14:19">
      <c r="N131" s="186"/>
      <c r="Q131" s="208"/>
      <c r="R131" s="208"/>
      <c r="S131" s="208"/>
    </row>
    <row r="132" spans="14:19">
      <c r="N132" s="186"/>
      <c r="Q132" s="208"/>
      <c r="R132" s="208"/>
      <c r="S132" s="208"/>
    </row>
    <row r="133" spans="14:19">
      <c r="N133" s="186"/>
      <c r="P133" s="211"/>
      <c r="Q133" s="208"/>
      <c r="R133" s="208"/>
      <c r="S133" s="208"/>
    </row>
    <row r="134" spans="14:19">
      <c r="N134" s="186"/>
      <c r="P134" s="209"/>
      <c r="Q134" s="208"/>
      <c r="R134" s="208"/>
      <c r="S134" s="208"/>
    </row>
    <row r="135" spans="14:19">
      <c r="N135" s="186"/>
      <c r="P135" s="209"/>
      <c r="Q135" s="208"/>
      <c r="R135" s="208"/>
      <c r="S135" s="208"/>
    </row>
    <row r="136" spans="14:19">
      <c r="N136" s="186"/>
      <c r="P136" s="209"/>
      <c r="Q136" s="208"/>
      <c r="R136" s="208"/>
      <c r="S136" s="208"/>
    </row>
    <row r="137" spans="14:19">
      <c r="N137" s="186"/>
      <c r="P137" s="209"/>
      <c r="Q137" s="208"/>
      <c r="R137" s="208"/>
      <c r="S137" s="208"/>
    </row>
    <row r="138" spans="14:19">
      <c r="N138" s="186"/>
    </row>
    <row r="139" spans="14:19">
      <c r="N139" s="186"/>
    </row>
    <row r="140" spans="14:19">
      <c r="N140" s="186"/>
    </row>
    <row r="141" spans="14:19">
      <c r="N141" s="186"/>
    </row>
    <row r="142" spans="14:19">
      <c r="N142" s="186"/>
    </row>
    <row r="143" spans="14:19">
      <c r="N143" s="186"/>
    </row>
    <row r="144" spans="14:19">
      <c r="N144" s="186"/>
    </row>
    <row r="145" spans="14:14">
      <c r="N145" s="186"/>
    </row>
    <row r="146" spans="14:14">
      <c r="N146" s="186"/>
    </row>
    <row r="147" spans="14:14">
      <c r="N147" s="186"/>
    </row>
    <row r="148" spans="14:14">
      <c r="N148" s="186"/>
    </row>
    <row r="149" spans="14:14">
      <c r="N149" s="186"/>
    </row>
    <row r="150" spans="14:14">
      <c r="N150" s="186"/>
    </row>
  </sheetData>
  <hyperlinks>
    <hyperlink ref="O1" location="Jegyzék_index!A1" display="Vissza a jegyzékre / Return to the Index" xr:uid="{9788CACA-60CB-4F9B-9663-8F540CDC084D}"/>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07CA2-D5CB-45CD-B6DA-A272C8CE9B2F}">
  <dimension ref="A1:K92"/>
  <sheetViews>
    <sheetView showGridLines="0" zoomScale="75" zoomScaleNormal="75" workbookViewId="0"/>
  </sheetViews>
  <sheetFormatPr defaultColWidth="9.140625" defaultRowHeight="15.75"/>
  <cols>
    <col min="1" max="1" width="13.85546875" style="190" bestFit="1" customWidth="1"/>
    <col min="2" max="2" width="121.85546875" style="190" bestFit="1" customWidth="1"/>
    <col min="3" max="4" width="9.5703125" style="190" bestFit="1" customWidth="1"/>
    <col min="5" max="5" width="17.140625" style="190" bestFit="1" customWidth="1"/>
    <col min="6" max="7" width="14.7109375" style="190" customWidth="1"/>
    <col min="8" max="8" width="17.7109375" style="190" bestFit="1" customWidth="1"/>
    <col min="9" max="9" width="16.85546875" style="190" customWidth="1"/>
    <col min="10" max="10" width="16.28515625" style="190" bestFit="1" customWidth="1"/>
    <col min="11" max="11" width="16.85546875" style="190" customWidth="1"/>
    <col min="12" max="16384" width="9.140625" style="190"/>
  </cols>
  <sheetData>
    <row r="1" spans="1:11">
      <c r="A1" s="188" t="s">
        <v>43</v>
      </c>
      <c r="B1" s="189" t="s">
        <v>304</v>
      </c>
      <c r="C1" s="42" t="s">
        <v>98</v>
      </c>
    </row>
    <row r="2" spans="1:11">
      <c r="A2" s="188" t="s">
        <v>44</v>
      </c>
      <c r="B2" s="191" t="s">
        <v>1339</v>
      </c>
      <c r="C2" s="192"/>
    </row>
    <row r="3" spans="1:11">
      <c r="A3" s="188" t="s">
        <v>38</v>
      </c>
      <c r="B3" s="192" t="s">
        <v>376</v>
      </c>
      <c r="C3" s="192"/>
    </row>
    <row r="4" spans="1:11">
      <c r="A4" s="188" t="s">
        <v>45</v>
      </c>
      <c r="B4" s="192" t="s">
        <v>377</v>
      </c>
      <c r="C4" s="192"/>
    </row>
    <row r="5" spans="1:11">
      <c r="A5" s="193" t="s">
        <v>46</v>
      </c>
      <c r="B5" s="194"/>
      <c r="C5" s="192"/>
    </row>
    <row r="6" spans="1:11">
      <c r="A6" s="193" t="s">
        <v>47</v>
      </c>
      <c r="B6" s="194"/>
      <c r="C6" s="192"/>
    </row>
    <row r="8" spans="1:11" ht="63">
      <c r="E8" s="195" t="s">
        <v>1371</v>
      </c>
      <c r="F8" s="195" t="s">
        <v>1368</v>
      </c>
      <c r="G8" s="195" t="s">
        <v>1369</v>
      </c>
      <c r="H8" s="195" t="s">
        <v>1370</v>
      </c>
      <c r="I8" s="195" t="s">
        <v>378</v>
      </c>
      <c r="J8" s="195" t="s">
        <v>379</v>
      </c>
      <c r="K8" s="195"/>
    </row>
    <row r="9" spans="1:11" ht="75" customHeight="1">
      <c r="E9" s="195" t="s">
        <v>380</v>
      </c>
      <c r="F9" s="195" t="s">
        <v>381</v>
      </c>
      <c r="G9" s="195" t="s">
        <v>382</v>
      </c>
      <c r="H9" s="196" t="s">
        <v>383</v>
      </c>
      <c r="I9" s="195" t="s">
        <v>384</v>
      </c>
      <c r="J9" s="195" t="s">
        <v>385</v>
      </c>
      <c r="K9" s="195"/>
    </row>
    <row r="10" spans="1:11">
      <c r="C10" s="197" t="s">
        <v>386</v>
      </c>
      <c r="D10" s="197" t="s">
        <v>387</v>
      </c>
      <c r="E10" s="198">
        <v>55.634545290734586</v>
      </c>
      <c r="F10" s="199">
        <v>67.102314463101891</v>
      </c>
      <c r="G10" s="199">
        <v>53.016910268957837</v>
      </c>
      <c r="H10" s="199">
        <v>55.619751771572247</v>
      </c>
      <c r="I10" s="199"/>
      <c r="J10" s="199"/>
      <c r="K10" s="199"/>
    </row>
    <row r="11" spans="1:11">
      <c r="C11" s="197" t="s">
        <v>388</v>
      </c>
      <c r="D11" s="197" t="s">
        <v>389</v>
      </c>
      <c r="E11" s="198">
        <v>58.029326294393812</v>
      </c>
      <c r="F11" s="199">
        <v>67.102314463101891</v>
      </c>
      <c r="G11" s="199">
        <v>56.55757246215758</v>
      </c>
      <c r="H11" s="199">
        <v>57.353096865335161</v>
      </c>
      <c r="I11" s="199"/>
      <c r="J11" s="199"/>
      <c r="K11" s="199"/>
    </row>
    <row r="12" spans="1:11">
      <c r="C12" s="197" t="s">
        <v>40</v>
      </c>
      <c r="D12" s="197" t="s">
        <v>28</v>
      </c>
      <c r="E12" s="198">
        <v>60.914155423772932</v>
      </c>
      <c r="F12" s="199">
        <v>67.996947865486135</v>
      </c>
      <c r="G12" s="199">
        <v>59.636013588772151</v>
      </c>
      <c r="H12" s="199">
        <v>61.661606835916963</v>
      </c>
      <c r="I12" s="199"/>
      <c r="J12" s="199"/>
      <c r="K12" s="199"/>
    </row>
    <row r="13" spans="1:11">
      <c r="C13" s="197" t="s">
        <v>41</v>
      </c>
      <c r="D13" s="197" t="s">
        <v>29</v>
      </c>
      <c r="E13" s="198">
        <v>62.650398942877807</v>
      </c>
      <c r="F13" s="199">
        <v>69.344355511750393</v>
      </c>
      <c r="G13" s="199">
        <v>61.682340778132669</v>
      </c>
      <c r="H13" s="199">
        <v>63.16099920062517</v>
      </c>
      <c r="I13" s="199"/>
      <c r="J13" s="199"/>
      <c r="K13" s="199"/>
    </row>
    <row r="14" spans="1:11">
      <c r="C14" s="197" t="s">
        <v>390</v>
      </c>
      <c r="D14" s="197" t="s">
        <v>391</v>
      </c>
      <c r="E14" s="198">
        <v>64.001827738708869</v>
      </c>
      <c r="F14" s="199">
        <v>70.69964121219644</v>
      </c>
      <c r="G14" s="199">
        <v>64.278644059683955</v>
      </c>
      <c r="H14" s="199">
        <v>61.35964062518061</v>
      </c>
      <c r="I14" s="199"/>
      <c r="J14" s="199"/>
      <c r="K14" s="199"/>
    </row>
    <row r="15" spans="1:11">
      <c r="C15" s="197" t="s">
        <v>392</v>
      </c>
      <c r="D15" s="197" t="s">
        <v>393</v>
      </c>
      <c r="E15" s="198">
        <v>67.65282682648666</v>
      </c>
      <c r="F15" s="199">
        <v>75.506657884157633</v>
      </c>
      <c r="G15" s="199">
        <v>68.552828249187598</v>
      </c>
      <c r="H15" s="199">
        <v>62.493126710549163</v>
      </c>
      <c r="I15" s="199"/>
      <c r="J15" s="199"/>
      <c r="K15" s="199"/>
    </row>
    <row r="16" spans="1:11">
      <c r="C16" s="197" t="s">
        <v>40</v>
      </c>
      <c r="D16" s="197" t="s">
        <v>28</v>
      </c>
      <c r="E16" s="198">
        <v>70.478705347466942</v>
      </c>
      <c r="F16" s="199">
        <v>77.670596261283805</v>
      </c>
      <c r="G16" s="199">
        <v>70.445758325856573</v>
      </c>
      <c r="H16" s="199">
        <v>68.220029196862328</v>
      </c>
      <c r="I16" s="199"/>
      <c r="J16" s="199"/>
      <c r="K16" s="199"/>
    </row>
    <row r="17" spans="3:11">
      <c r="C17" s="197" t="s">
        <v>41</v>
      </c>
      <c r="D17" s="197" t="s">
        <v>29</v>
      </c>
      <c r="E17" s="198">
        <v>71.051739416363944</v>
      </c>
      <c r="F17" s="199">
        <v>78.816944446297242</v>
      </c>
      <c r="G17" s="199">
        <v>71.918254602292862</v>
      </c>
      <c r="H17" s="199">
        <v>66.014139613587432</v>
      </c>
      <c r="I17" s="199"/>
      <c r="J17" s="199"/>
      <c r="K17" s="199"/>
    </row>
    <row r="18" spans="3:11">
      <c r="C18" s="197" t="s">
        <v>394</v>
      </c>
      <c r="D18" s="197" t="s">
        <v>395</v>
      </c>
      <c r="E18" s="198">
        <v>76.972814488945374</v>
      </c>
      <c r="F18" s="199">
        <v>84.916250786637633</v>
      </c>
      <c r="G18" s="199">
        <v>78.285615854611379</v>
      </c>
      <c r="H18" s="199">
        <v>71.033246194581551</v>
      </c>
      <c r="I18" s="199"/>
      <c r="J18" s="199"/>
      <c r="K18" s="199"/>
    </row>
    <row r="19" spans="3:11">
      <c r="C19" s="197" t="s">
        <v>396</v>
      </c>
      <c r="D19" s="197" t="s">
        <v>397</v>
      </c>
      <c r="E19" s="198">
        <v>81.018339382635133</v>
      </c>
      <c r="F19" s="199">
        <v>89.298320856451156</v>
      </c>
      <c r="G19" s="199">
        <v>83.358169834787432</v>
      </c>
      <c r="H19" s="199">
        <v>72.329883867454043</v>
      </c>
      <c r="I19" s="199"/>
      <c r="J19" s="199"/>
      <c r="K19" s="199"/>
    </row>
    <row r="20" spans="3:11">
      <c r="C20" s="197" t="s">
        <v>40</v>
      </c>
      <c r="D20" s="197" t="s">
        <v>28</v>
      </c>
      <c r="E20" s="198">
        <v>82.831332060889267</v>
      </c>
      <c r="F20" s="199">
        <v>89.831275878497451</v>
      </c>
      <c r="G20" s="199">
        <v>85.252000776996923</v>
      </c>
      <c r="H20" s="199">
        <v>75.443645382770598</v>
      </c>
      <c r="I20" s="199"/>
      <c r="J20" s="199"/>
      <c r="K20" s="199"/>
    </row>
    <row r="21" spans="3:11">
      <c r="C21" s="197" t="s">
        <v>41</v>
      </c>
      <c r="D21" s="197" t="s">
        <v>29</v>
      </c>
      <c r="E21" s="198">
        <v>86.716368557088074</v>
      </c>
      <c r="F21" s="199">
        <v>101.14193135588197</v>
      </c>
      <c r="G21" s="199">
        <v>88.280731981823152</v>
      </c>
      <c r="H21" s="199">
        <v>72.806371801949709</v>
      </c>
      <c r="I21" s="199"/>
      <c r="J21" s="199"/>
      <c r="K21" s="199"/>
    </row>
    <row r="22" spans="3:11">
      <c r="C22" s="197" t="s">
        <v>398</v>
      </c>
      <c r="D22" s="197" t="s">
        <v>399</v>
      </c>
      <c r="E22" s="198">
        <v>84.556210137222308</v>
      </c>
      <c r="F22" s="199">
        <v>94.761595281856387</v>
      </c>
      <c r="G22" s="199">
        <v>86.01285397267668</v>
      </c>
      <c r="H22" s="199">
        <v>75.080904097898127</v>
      </c>
      <c r="I22" s="199"/>
      <c r="J22" s="199"/>
      <c r="K22" s="199"/>
    </row>
    <row r="23" spans="3:11">
      <c r="C23" s="197" t="s">
        <v>400</v>
      </c>
      <c r="D23" s="197" t="s">
        <v>401</v>
      </c>
      <c r="E23" s="198">
        <v>88.046084749763565</v>
      </c>
      <c r="F23" s="199">
        <v>102.55917997414808</v>
      </c>
      <c r="G23" s="199">
        <v>89.280493005002654</v>
      </c>
      <c r="H23" s="199">
        <v>75.325566005467564</v>
      </c>
      <c r="I23" s="199"/>
      <c r="J23" s="199"/>
      <c r="K23" s="199"/>
    </row>
    <row r="24" spans="3:11">
      <c r="C24" s="197" t="s">
        <v>40</v>
      </c>
      <c r="D24" s="197" t="s">
        <v>28</v>
      </c>
      <c r="E24" s="198">
        <v>90.386381789229219</v>
      </c>
      <c r="F24" s="199">
        <v>100.20910366011199</v>
      </c>
      <c r="G24" s="199">
        <v>90.745006256562704</v>
      </c>
      <c r="H24" s="199">
        <v>82.460385091226854</v>
      </c>
      <c r="I24" s="199"/>
      <c r="J24" s="199"/>
      <c r="K24" s="199"/>
    </row>
    <row r="25" spans="3:11">
      <c r="C25" s="197" t="s">
        <v>41</v>
      </c>
      <c r="D25" s="197" t="s">
        <v>29</v>
      </c>
      <c r="E25" s="198">
        <v>89.072956494336907</v>
      </c>
      <c r="F25" s="199">
        <v>102.25441827192981</v>
      </c>
      <c r="G25" s="199">
        <v>88.417418477015758</v>
      </c>
      <c r="H25" s="199">
        <v>79.781968297528351</v>
      </c>
      <c r="I25" s="199"/>
      <c r="J25" s="199"/>
      <c r="K25" s="199"/>
    </row>
    <row r="26" spans="3:11">
      <c r="C26" s="197" t="s">
        <v>402</v>
      </c>
      <c r="D26" s="175" t="s">
        <v>403</v>
      </c>
      <c r="E26" s="198">
        <v>88.467887595567703</v>
      </c>
      <c r="F26" s="199">
        <v>96.939728767787486</v>
      </c>
      <c r="G26" s="199">
        <v>88.328742569903426</v>
      </c>
      <c r="H26" s="199">
        <v>82.723663223161452</v>
      </c>
      <c r="I26" s="199"/>
      <c r="J26" s="199"/>
      <c r="K26" s="199"/>
    </row>
    <row r="27" spans="3:11">
      <c r="C27" s="197" t="s">
        <v>404</v>
      </c>
      <c r="D27" s="175" t="s">
        <v>405</v>
      </c>
      <c r="E27" s="198">
        <v>90.662253461373922</v>
      </c>
      <c r="F27" s="199">
        <v>97.541353657400023</v>
      </c>
      <c r="G27" s="199">
        <v>89.811847229969757</v>
      </c>
      <c r="H27" s="199">
        <v>87.55429444403994</v>
      </c>
      <c r="I27" s="199"/>
      <c r="J27" s="199"/>
      <c r="K27" s="199"/>
    </row>
    <row r="28" spans="3:11">
      <c r="C28" s="197" t="s">
        <v>40</v>
      </c>
      <c r="D28" s="175" t="s">
        <v>28</v>
      </c>
      <c r="E28" s="198">
        <v>92.358990822508233</v>
      </c>
      <c r="F28" s="199">
        <v>97.301741683916802</v>
      </c>
      <c r="G28" s="199">
        <v>90.413320504473432</v>
      </c>
      <c r="H28" s="199">
        <v>92.808627983399091</v>
      </c>
      <c r="I28" s="199"/>
      <c r="J28" s="199"/>
      <c r="K28" s="199"/>
    </row>
    <row r="29" spans="3:11">
      <c r="C29" s="197" t="s">
        <v>41</v>
      </c>
      <c r="D29" s="175" t="s">
        <v>29</v>
      </c>
      <c r="E29" s="198">
        <v>91.476668778267921</v>
      </c>
      <c r="F29" s="199">
        <v>96.743242839238903</v>
      </c>
      <c r="G29" s="199">
        <v>89.643412513448212</v>
      </c>
      <c r="H29" s="199">
        <v>91.359901648610233</v>
      </c>
      <c r="I29" s="199"/>
      <c r="J29" s="199"/>
      <c r="K29" s="199"/>
    </row>
    <row r="30" spans="3:11">
      <c r="C30" s="197" t="s">
        <v>406</v>
      </c>
      <c r="D30" s="175" t="s">
        <v>407</v>
      </c>
      <c r="E30" s="198">
        <v>92.565075966091555</v>
      </c>
      <c r="F30" s="199">
        <v>99.371379896021836</v>
      </c>
      <c r="G30" s="199">
        <v>92.168948475413401</v>
      </c>
      <c r="H30" s="199">
        <v>87.196414895452023</v>
      </c>
      <c r="I30" s="199"/>
      <c r="J30" s="199"/>
      <c r="K30" s="199"/>
    </row>
    <row r="31" spans="3:11">
      <c r="C31" s="197" t="s">
        <v>408</v>
      </c>
      <c r="D31" s="175" t="s">
        <v>409</v>
      </c>
      <c r="E31" s="198">
        <v>93.796708281602434</v>
      </c>
      <c r="F31" s="199">
        <v>100.03840636395398</v>
      </c>
      <c r="G31" s="199">
        <v>92.711417327937923</v>
      </c>
      <c r="H31" s="199">
        <v>90.681938404624475</v>
      </c>
      <c r="I31" s="199"/>
      <c r="J31" s="199"/>
      <c r="K31" s="199"/>
    </row>
    <row r="32" spans="3:11">
      <c r="C32" s="197" t="s">
        <v>40</v>
      </c>
      <c r="D32" s="175" t="s">
        <v>28</v>
      </c>
      <c r="E32" s="198">
        <v>96.374081849803005</v>
      </c>
      <c r="F32" s="199">
        <v>101.03558176435487</v>
      </c>
      <c r="G32" s="199">
        <v>95.424107981770717</v>
      </c>
      <c r="H32" s="199">
        <v>94.811301757840425</v>
      </c>
      <c r="I32" s="199"/>
      <c r="J32" s="199"/>
      <c r="K32" s="199"/>
    </row>
    <row r="33" spans="3:11">
      <c r="C33" s="197" t="s">
        <v>41</v>
      </c>
      <c r="D33" s="175" t="s">
        <v>29</v>
      </c>
      <c r="E33" s="198">
        <v>96.825054818733946</v>
      </c>
      <c r="F33" s="199">
        <v>102.62610136613384</v>
      </c>
      <c r="G33" s="199">
        <v>95.601510159951658</v>
      </c>
      <c r="H33" s="199">
        <v>94.53692781634625</v>
      </c>
      <c r="I33" s="199"/>
      <c r="J33" s="199"/>
      <c r="K33" s="199"/>
    </row>
    <row r="34" spans="3:11">
      <c r="C34" s="197" t="s">
        <v>410</v>
      </c>
      <c r="D34" s="175" t="s">
        <v>411</v>
      </c>
      <c r="E34" s="198">
        <v>97.095260920903954</v>
      </c>
      <c r="F34" s="199">
        <v>103.65665290931669</v>
      </c>
      <c r="G34" s="199">
        <v>97.641559649702657</v>
      </c>
      <c r="H34" s="199">
        <v>89.658901559614648</v>
      </c>
      <c r="I34" s="199">
        <v>100.95744680851064</v>
      </c>
      <c r="J34" s="199">
        <v>105.10063413289221</v>
      </c>
      <c r="K34" s="199"/>
    </row>
    <row r="35" spans="3:11">
      <c r="C35" s="197" t="s">
        <v>412</v>
      </c>
      <c r="D35" s="175" t="s">
        <v>413</v>
      </c>
      <c r="E35" s="198">
        <v>99.399619044769494</v>
      </c>
      <c r="F35" s="199">
        <v>103.60090099068857</v>
      </c>
      <c r="G35" s="199">
        <v>100.11130247198923</v>
      </c>
      <c r="H35" s="199">
        <v>94.12000012970671</v>
      </c>
      <c r="I35" s="199">
        <v>103.40425531914894</v>
      </c>
      <c r="J35" s="199">
        <v>107.4165977391784</v>
      </c>
      <c r="K35" s="199"/>
    </row>
    <row r="36" spans="3:11">
      <c r="C36" s="197" t="s">
        <v>40</v>
      </c>
      <c r="D36" s="175" t="s">
        <v>28</v>
      </c>
      <c r="E36" s="198">
        <v>103.8884129680969</v>
      </c>
      <c r="F36" s="199">
        <v>106.91260351557636</v>
      </c>
      <c r="G36" s="199">
        <v>105.50573157283382</v>
      </c>
      <c r="H36" s="199">
        <v>97.859983290883733</v>
      </c>
      <c r="I36" s="199">
        <v>108.29787234042554</v>
      </c>
      <c r="J36" s="199">
        <v>106.9754618141715</v>
      </c>
      <c r="K36" s="199"/>
    </row>
    <row r="37" spans="3:11">
      <c r="C37" s="197" t="s">
        <v>41</v>
      </c>
      <c r="D37" s="175" t="s">
        <v>29</v>
      </c>
      <c r="E37" s="198">
        <v>107.5859758641022</v>
      </c>
      <c r="F37" s="199">
        <v>108.93894165956522</v>
      </c>
      <c r="G37" s="199">
        <v>109.84815496571925</v>
      </c>
      <c r="H37" s="199">
        <v>101.9044380036396</v>
      </c>
      <c r="I37" s="199">
        <v>109.36170212765957</v>
      </c>
      <c r="J37" s="199">
        <v>106.42404190791288</v>
      </c>
      <c r="K37" s="199"/>
    </row>
    <row r="38" spans="3:11">
      <c r="C38" s="197" t="s">
        <v>414</v>
      </c>
      <c r="D38" s="175" t="s">
        <v>415</v>
      </c>
      <c r="E38" s="198">
        <v>107.51050752180633</v>
      </c>
      <c r="F38" s="199">
        <v>108.02037750083058</v>
      </c>
      <c r="G38" s="199">
        <v>110.21795479317682</v>
      </c>
      <c r="H38" s="199">
        <v>101.91508360282843</v>
      </c>
      <c r="I38" s="199">
        <v>107.44680851063831</v>
      </c>
      <c r="J38" s="199">
        <v>107.08574579542322</v>
      </c>
      <c r="K38" s="199"/>
    </row>
    <row r="39" spans="3:11">
      <c r="C39" s="197" t="s">
        <v>416</v>
      </c>
      <c r="D39" s="175" t="s">
        <v>417</v>
      </c>
      <c r="E39" s="198">
        <v>107.6818903746266</v>
      </c>
      <c r="F39" s="199">
        <v>111.24165260289678</v>
      </c>
      <c r="G39" s="199">
        <v>110.13991018692025</v>
      </c>
      <c r="H39" s="199">
        <v>99.144545125528637</v>
      </c>
      <c r="I39" s="199">
        <v>108.72340425531917</v>
      </c>
      <c r="J39" s="199">
        <v>109.40170940170941</v>
      </c>
      <c r="K39" s="199"/>
    </row>
    <row r="40" spans="3:11">
      <c r="C40" s="197" t="s">
        <v>40</v>
      </c>
      <c r="D40" s="175" t="s">
        <v>28</v>
      </c>
      <c r="E40" s="198">
        <v>108.1079581065421</v>
      </c>
      <c r="F40" s="199">
        <v>112.663439639202</v>
      </c>
      <c r="G40" s="199">
        <v>110.19548874582148</v>
      </c>
      <c r="H40" s="199">
        <v>99.347533530806061</v>
      </c>
      <c r="I40" s="199">
        <v>109.14893617021278</v>
      </c>
      <c r="J40" s="199">
        <v>109.73256134546456</v>
      </c>
      <c r="K40" s="199"/>
    </row>
    <row r="41" spans="3:11">
      <c r="C41" s="197" t="s">
        <v>41</v>
      </c>
      <c r="D41" s="175" t="s">
        <v>29</v>
      </c>
      <c r="E41" s="198">
        <v>107.80700295242272</v>
      </c>
      <c r="F41" s="199">
        <v>111.99948722001467</v>
      </c>
      <c r="G41" s="199">
        <v>109.18580544221498</v>
      </c>
      <c r="H41" s="199">
        <v>100.87866930770153</v>
      </c>
      <c r="I41" s="199">
        <v>106.70212765957447</v>
      </c>
      <c r="J41" s="199">
        <v>109.29142542045767</v>
      </c>
      <c r="K41" s="199"/>
    </row>
    <row r="42" spans="3:11">
      <c r="C42" s="197" t="s">
        <v>50</v>
      </c>
      <c r="D42" s="175" t="s">
        <v>30</v>
      </c>
      <c r="E42" s="198">
        <v>105.98512755221748</v>
      </c>
      <c r="F42" s="199">
        <v>108.12000187793009</v>
      </c>
      <c r="G42" s="199">
        <v>106.37517579872402</v>
      </c>
      <c r="H42" s="199">
        <v>103.30465728421063</v>
      </c>
      <c r="I42" s="199">
        <v>105.95744680851062</v>
      </c>
      <c r="J42" s="199">
        <v>109.29142542045767</v>
      </c>
      <c r="K42" s="199"/>
    </row>
    <row r="43" spans="3:11">
      <c r="C43" s="197" t="s">
        <v>418</v>
      </c>
      <c r="D43" s="175" t="s">
        <v>419</v>
      </c>
      <c r="E43" s="198">
        <v>104.60930989560259</v>
      </c>
      <c r="F43" s="199">
        <v>110.85649751358831</v>
      </c>
      <c r="G43" s="199">
        <v>104.63834711668372</v>
      </c>
      <c r="H43" s="199">
        <v>98.389742890631837</v>
      </c>
      <c r="I43" s="199">
        <v>102.44680851063828</v>
      </c>
      <c r="J43" s="199">
        <v>107.52688172043013</v>
      </c>
      <c r="K43" s="199"/>
    </row>
    <row r="44" spans="3:11">
      <c r="C44" s="197" t="s">
        <v>40</v>
      </c>
      <c r="D44" s="175" t="s">
        <v>28</v>
      </c>
      <c r="E44" s="198">
        <v>99.565782149414829</v>
      </c>
      <c r="F44" s="199">
        <v>101.39921926396379</v>
      </c>
      <c r="G44" s="199">
        <v>100.36963573977621</v>
      </c>
      <c r="H44" s="199">
        <v>95.9725980904431</v>
      </c>
      <c r="I44" s="199">
        <v>101.17021276595746</v>
      </c>
      <c r="J44" s="199">
        <v>103.1155224703612</v>
      </c>
      <c r="K44" s="199"/>
    </row>
    <row r="45" spans="3:11">
      <c r="C45" s="197" t="s">
        <v>41</v>
      </c>
      <c r="D45" s="175" t="s">
        <v>29</v>
      </c>
      <c r="E45" s="198">
        <v>97.820088640654518</v>
      </c>
      <c r="F45" s="199">
        <v>97.51509563274503</v>
      </c>
      <c r="G45" s="199">
        <v>98.618388860614473</v>
      </c>
      <c r="H45" s="199">
        <v>96.381525206354937</v>
      </c>
      <c r="I45" s="199">
        <v>98.191489361702139</v>
      </c>
      <c r="J45" s="199">
        <v>101.7921146953405</v>
      </c>
      <c r="K45" s="199"/>
    </row>
    <row r="46" spans="3:11">
      <c r="C46" s="197" t="s">
        <v>51</v>
      </c>
      <c r="D46" s="175" t="s">
        <v>31</v>
      </c>
      <c r="E46" s="198">
        <v>100.9659899958808</v>
      </c>
      <c r="F46" s="199">
        <v>100.52809203785739</v>
      </c>
      <c r="G46" s="199">
        <v>101.39555064663122</v>
      </c>
      <c r="H46" s="199">
        <v>100.5251592846738</v>
      </c>
      <c r="I46" s="199">
        <v>101.27659574468086</v>
      </c>
      <c r="J46" s="199">
        <v>100.24813895781639</v>
      </c>
      <c r="K46" s="199"/>
    </row>
    <row r="47" spans="3:11">
      <c r="C47" s="197" t="s">
        <v>420</v>
      </c>
      <c r="D47" s="175" t="s">
        <v>421</v>
      </c>
      <c r="E47" s="198">
        <v>100.39992203270573</v>
      </c>
      <c r="F47" s="199">
        <v>100.7037771406101</v>
      </c>
      <c r="G47" s="199">
        <v>99.974172169732682</v>
      </c>
      <c r="H47" s="199">
        <v>100.99899255325893</v>
      </c>
      <c r="I47" s="199">
        <v>100.31914893617022</v>
      </c>
      <c r="J47" s="199">
        <v>101.90239867659223</v>
      </c>
      <c r="K47" s="199"/>
    </row>
    <row r="48" spans="3:11">
      <c r="C48" s="197" t="s">
        <v>40</v>
      </c>
      <c r="D48" s="175" t="s">
        <v>28</v>
      </c>
      <c r="E48" s="198">
        <v>100.2869155267334</v>
      </c>
      <c r="F48" s="199">
        <v>100.34327457533443</v>
      </c>
      <c r="G48" s="199">
        <v>100.21969001182902</v>
      </c>
      <c r="H48" s="199">
        <v>100.37040416133661</v>
      </c>
      <c r="I48" s="199">
        <v>100.1063829787234</v>
      </c>
      <c r="J48" s="199">
        <v>99.917287014061216</v>
      </c>
      <c r="K48" s="199"/>
    </row>
    <row r="49" spans="3:11">
      <c r="C49" s="197" t="s">
        <v>41</v>
      </c>
      <c r="D49" s="175" t="s">
        <v>29</v>
      </c>
      <c r="E49" s="198">
        <v>98.347172444680027</v>
      </c>
      <c r="F49" s="199">
        <v>98.424856246198161</v>
      </c>
      <c r="G49" s="199">
        <v>98.41058717180708</v>
      </c>
      <c r="H49" s="199">
        <v>98.105444000730657</v>
      </c>
      <c r="I49" s="199">
        <v>98.297872340425542</v>
      </c>
      <c r="J49" s="199">
        <v>97.932175351530191</v>
      </c>
      <c r="K49" s="199"/>
    </row>
    <row r="50" spans="3:11">
      <c r="C50" s="197" t="s">
        <v>52</v>
      </c>
      <c r="D50" s="175" t="s">
        <v>32</v>
      </c>
      <c r="E50" s="198">
        <v>98.123174430359839</v>
      </c>
      <c r="F50" s="199">
        <v>98.460460229720155</v>
      </c>
      <c r="G50" s="199">
        <v>98.383135894731979</v>
      </c>
      <c r="H50" s="199">
        <v>97.087623480327949</v>
      </c>
      <c r="I50" s="199">
        <v>97.978723404255319</v>
      </c>
      <c r="J50" s="199">
        <v>98.152743314033629</v>
      </c>
      <c r="K50" s="199"/>
    </row>
    <row r="51" spans="3:11">
      <c r="C51" s="197" t="s">
        <v>341</v>
      </c>
      <c r="D51" s="175" t="s">
        <v>351</v>
      </c>
      <c r="E51" s="198">
        <v>97.564607570965194</v>
      </c>
      <c r="F51" s="199">
        <v>97.316721455496904</v>
      </c>
      <c r="G51" s="199">
        <v>96.8081001775506</v>
      </c>
      <c r="H51" s="199">
        <v>99.586303378263935</v>
      </c>
      <c r="I51" s="199">
        <v>97.127659574468098</v>
      </c>
      <c r="J51" s="199">
        <v>96.939619520264699</v>
      </c>
      <c r="K51" s="199"/>
    </row>
    <row r="52" spans="3:11">
      <c r="C52" s="197" t="s">
        <v>40</v>
      </c>
      <c r="D52" s="175" t="s">
        <v>28</v>
      </c>
      <c r="E52" s="198">
        <v>94.938573846708096</v>
      </c>
      <c r="F52" s="199">
        <v>96.751346593522655</v>
      </c>
      <c r="G52" s="199">
        <v>93.958207086064846</v>
      </c>
      <c r="H52" s="199">
        <v>94.953040252036885</v>
      </c>
      <c r="I52" s="199">
        <v>95.851063829787236</v>
      </c>
      <c r="J52" s="199">
        <v>95.505927763992275</v>
      </c>
      <c r="K52" s="199"/>
    </row>
    <row r="53" spans="3:11">
      <c r="C53" s="197" t="s">
        <v>41</v>
      </c>
      <c r="D53" s="175" t="s">
        <v>29</v>
      </c>
      <c r="E53" s="198">
        <v>94.504509303749614</v>
      </c>
      <c r="F53" s="199">
        <v>93.987365615000641</v>
      </c>
      <c r="G53" s="199">
        <v>93.993410566228789</v>
      </c>
      <c r="H53" s="199">
        <v>96.35428216667961</v>
      </c>
      <c r="I53" s="199">
        <v>95.319148936170208</v>
      </c>
      <c r="J53" s="199">
        <v>96.388199614006069</v>
      </c>
      <c r="K53" s="199"/>
    </row>
    <row r="54" spans="3:11">
      <c r="C54" s="197" t="s">
        <v>53</v>
      </c>
      <c r="D54" s="175" t="s">
        <v>33</v>
      </c>
      <c r="E54" s="198">
        <v>93.429119666979204</v>
      </c>
      <c r="F54" s="199">
        <v>92.832837366024705</v>
      </c>
      <c r="G54" s="199">
        <v>94.417782470697404</v>
      </c>
      <c r="H54" s="199">
        <v>91.315728220572893</v>
      </c>
      <c r="I54" s="199">
        <v>96.276595744680861</v>
      </c>
      <c r="J54" s="199">
        <v>97.160187482768123</v>
      </c>
      <c r="K54" s="199"/>
    </row>
    <row r="55" spans="3:11">
      <c r="C55" s="197" t="s">
        <v>342</v>
      </c>
      <c r="D55" s="175" t="s">
        <v>352</v>
      </c>
      <c r="E55" s="198">
        <v>91.174546870144212</v>
      </c>
      <c r="F55" s="199">
        <v>92.006221754968735</v>
      </c>
      <c r="G55" s="199">
        <v>90.305479616377156</v>
      </c>
      <c r="H55" s="199">
        <v>91.61962821566712</v>
      </c>
      <c r="I55" s="199">
        <v>92.765957446808514</v>
      </c>
      <c r="J55" s="199">
        <v>96.057347670250905</v>
      </c>
      <c r="K55" s="199"/>
    </row>
    <row r="56" spans="3:11">
      <c r="C56" s="197" t="s">
        <v>40</v>
      </c>
      <c r="D56" s="175" t="s">
        <v>28</v>
      </c>
      <c r="E56" s="198">
        <v>90.005327299157841</v>
      </c>
      <c r="F56" s="199">
        <v>90.579598571736554</v>
      </c>
      <c r="G56" s="199">
        <v>90.424003403071779</v>
      </c>
      <c r="H56" s="199">
        <v>87.760286611989031</v>
      </c>
      <c r="I56" s="199">
        <v>91.808510638297875</v>
      </c>
      <c r="J56" s="199">
        <v>97.601323407775027</v>
      </c>
      <c r="K56" s="199"/>
    </row>
    <row r="57" spans="3:11">
      <c r="C57" s="200" t="s">
        <v>41</v>
      </c>
      <c r="D57" s="175" t="s">
        <v>29</v>
      </c>
      <c r="E57" s="198">
        <v>88.300500106586526</v>
      </c>
      <c r="F57" s="199">
        <v>88.127357244741688</v>
      </c>
      <c r="G57" s="199">
        <v>87.968939615565318</v>
      </c>
      <c r="H57" s="199">
        <v>88.531511477427088</v>
      </c>
      <c r="I57" s="199">
        <v>90</v>
      </c>
      <c r="J57" s="199">
        <v>95.836779707747468</v>
      </c>
      <c r="K57" s="199"/>
    </row>
    <row r="58" spans="3:11">
      <c r="C58" s="197" t="s">
        <v>54</v>
      </c>
      <c r="D58" s="175" t="s">
        <v>34</v>
      </c>
      <c r="E58" s="198">
        <v>88.222289911404189</v>
      </c>
      <c r="F58" s="199">
        <v>88.524448781257959</v>
      </c>
      <c r="G58" s="199">
        <v>88.610941829084425</v>
      </c>
      <c r="H58" s="199">
        <v>86.141165787596933</v>
      </c>
      <c r="I58" s="199">
        <v>90.319148936170208</v>
      </c>
      <c r="J58" s="199">
        <v>96.498483595257795</v>
      </c>
      <c r="K58" s="199"/>
    </row>
    <row r="59" spans="3:11">
      <c r="C59" s="197" t="s">
        <v>343</v>
      </c>
      <c r="D59" s="175" t="s">
        <v>353</v>
      </c>
      <c r="E59" s="198">
        <v>87.165443571578137</v>
      </c>
      <c r="F59" s="199">
        <v>89.046751087007223</v>
      </c>
      <c r="G59" s="199">
        <v>87.821359467582326</v>
      </c>
      <c r="H59" s="199">
        <v>82.519342614731727</v>
      </c>
      <c r="I59" s="199">
        <v>90.425531914893625</v>
      </c>
      <c r="J59" s="199">
        <v>97.932175351530191</v>
      </c>
      <c r="K59" s="199"/>
    </row>
    <row r="60" spans="3:11">
      <c r="C60" s="197" t="s">
        <v>40</v>
      </c>
      <c r="D60" s="175" t="s">
        <v>28</v>
      </c>
      <c r="E60" s="198">
        <v>87.799017423072229</v>
      </c>
      <c r="F60" s="199">
        <v>89.488203478055468</v>
      </c>
      <c r="G60" s="199">
        <v>88.343400013078607</v>
      </c>
      <c r="H60" s="199">
        <v>83.622826728518746</v>
      </c>
      <c r="I60" s="199">
        <v>90.531914893617028</v>
      </c>
      <c r="J60" s="199">
        <v>97.821891370278465</v>
      </c>
      <c r="K60" s="199"/>
    </row>
    <row r="61" spans="3:11">
      <c r="C61" s="197" t="s">
        <v>41</v>
      </c>
      <c r="D61" s="175" t="s">
        <v>29</v>
      </c>
      <c r="E61" s="198">
        <v>85.155421056719831</v>
      </c>
      <c r="F61" s="199">
        <v>89.100341867350721</v>
      </c>
      <c r="G61" s="199">
        <v>84.922912998086815</v>
      </c>
      <c r="H61" s="199">
        <v>79.984286939985978</v>
      </c>
      <c r="I61" s="199">
        <v>89.255319148936181</v>
      </c>
      <c r="J61" s="199">
        <v>98.704163220292259</v>
      </c>
      <c r="K61" s="199"/>
    </row>
    <row r="62" spans="3:11">
      <c r="C62" s="197" t="s">
        <v>55</v>
      </c>
      <c r="D62" s="175" t="s">
        <v>35</v>
      </c>
      <c r="E62" s="198">
        <v>85.743384938419254</v>
      </c>
      <c r="F62" s="199">
        <v>90.927118825791936</v>
      </c>
      <c r="G62" s="199">
        <v>86.115885892447608</v>
      </c>
      <c r="H62" s="199">
        <v>77.580997155141063</v>
      </c>
      <c r="I62" s="199">
        <v>91.063829787234042</v>
      </c>
      <c r="J62" s="199">
        <v>99.586435070306038</v>
      </c>
      <c r="K62" s="199"/>
    </row>
    <row r="63" spans="3:11">
      <c r="C63" s="197" t="s">
        <v>344</v>
      </c>
      <c r="D63" s="175" t="s">
        <v>354</v>
      </c>
      <c r="E63" s="198">
        <v>86.860188392024938</v>
      </c>
      <c r="F63" s="199">
        <v>95.395198672647055</v>
      </c>
      <c r="G63" s="199">
        <v>86.432605713607416</v>
      </c>
      <c r="H63" s="199">
        <v>76.543431839759833</v>
      </c>
      <c r="I63" s="199">
        <v>92.872340425531902</v>
      </c>
      <c r="J63" s="199">
        <v>103.77722635787153</v>
      </c>
      <c r="K63" s="199"/>
    </row>
    <row r="64" spans="3:11">
      <c r="C64" s="197" t="s">
        <v>40</v>
      </c>
      <c r="D64" s="175" t="s">
        <v>28</v>
      </c>
      <c r="E64" s="198">
        <v>88.822010042007932</v>
      </c>
      <c r="F64" s="199">
        <v>97.422013728978314</v>
      </c>
      <c r="G64" s="199">
        <v>88.792741480517506</v>
      </c>
      <c r="H64" s="199">
        <v>77.52967312176493</v>
      </c>
      <c r="I64" s="199">
        <v>94.680851063829806</v>
      </c>
      <c r="J64" s="199">
        <v>102.78467052660602</v>
      </c>
      <c r="K64" s="199"/>
    </row>
    <row r="65" spans="3:11">
      <c r="C65" s="197" t="s">
        <v>41</v>
      </c>
      <c r="D65" s="175" t="s">
        <v>29</v>
      </c>
      <c r="E65" s="198">
        <v>90.738821133199465</v>
      </c>
      <c r="F65" s="199">
        <v>100.86785959750739</v>
      </c>
      <c r="G65" s="199">
        <v>89.499080146877603</v>
      </c>
      <c r="H65" s="199">
        <v>80.224515263223978</v>
      </c>
      <c r="I65" s="199">
        <v>97.021276595744695</v>
      </c>
      <c r="J65" s="199">
        <v>101.35097877033363</v>
      </c>
      <c r="K65" s="199"/>
    </row>
    <row r="66" spans="3:11">
      <c r="C66" s="197" t="s">
        <v>37</v>
      </c>
      <c r="D66" s="175" t="s">
        <v>36</v>
      </c>
      <c r="E66" s="198">
        <v>95.555497684968486</v>
      </c>
      <c r="F66" s="199">
        <v>107.88602554085662</v>
      </c>
      <c r="G66" s="199">
        <v>92.684009993864692</v>
      </c>
      <c r="H66" s="199">
        <v>85.944198750271866</v>
      </c>
      <c r="I66" s="199">
        <v>99.468085106382986</v>
      </c>
      <c r="J66" s="199">
        <v>106.75489385166806</v>
      </c>
      <c r="K66" s="199"/>
    </row>
    <row r="67" spans="3:11">
      <c r="C67" s="197" t="s">
        <v>345</v>
      </c>
      <c r="D67" s="175" t="s">
        <v>355</v>
      </c>
      <c r="E67" s="198">
        <v>99.511821190546613</v>
      </c>
      <c r="F67" s="199">
        <v>116.24630212941082</v>
      </c>
      <c r="G67" s="199">
        <v>96.448791312685643</v>
      </c>
      <c r="H67" s="199">
        <v>83.951951692690827</v>
      </c>
      <c r="I67" s="199">
        <v>105</v>
      </c>
      <c r="J67" s="199">
        <v>108.96057347670249</v>
      </c>
      <c r="K67" s="199"/>
    </row>
    <row r="68" spans="3:11">
      <c r="C68" s="197" t="s">
        <v>40</v>
      </c>
      <c r="D68" s="175" t="s">
        <v>28</v>
      </c>
      <c r="E68" s="198">
        <v>103.10685268763615</v>
      </c>
      <c r="F68" s="199">
        <v>124.41760924562118</v>
      </c>
      <c r="G68" s="199">
        <v>98.804594756701931</v>
      </c>
      <c r="H68" s="199">
        <v>85.057916582947357</v>
      </c>
      <c r="I68" s="199">
        <v>109.57446808510637</v>
      </c>
      <c r="J68" s="199">
        <v>114.58505652054041</v>
      </c>
      <c r="K68" s="199"/>
    </row>
    <row r="69" spans="3:11">
      <c r="C69" s="197" t="s">
        <v>41</v>
      </c>
      <c r="D69" s="175" t="s">
        <v>29</v>
      </c>
      <c r="E69" s="198">
        <v>103.76995622478633</v>
      </c>
      <c r="F69" s="199">
        <v>127.92808862489092</v>
      </c>
      <c r="G69" s="199">
        <v>98.970616197627464</v>
      </c>
      <c r="H69" s="199">
        <v>83.875999723734438</v>
      </c>
      <c r="I69" s="199">
        <v>111.48936170212764</v>
      </c>
      <c r="J69" s="199">
        <v>112.04852495175075</v>
      </c>
      <c r="K69" s="199"/>
    </row>
    <row r="70" spans="3:11">
      <c r="C70" s="197" t="s">
        <v>62</v>
      </c>
      <c r="D70" s="175" t="s">
        <v>63</v>
      </c>
      <c r="E70" s="198">
        <v>109.87516265919413</v>
      </c>
      <c r="F70" s="199">
        <v>140.23008962743239</v>
      </c>
      <c r="G70" s="199">
        <v>104.76425020780628</v>
      </c>
      <c r="H70" s="199">
        <v>84.273811727392186</v>
      </c>
      <c r="I70" s="199">
        <v>116.48936170212767</v>
      </c>
      <c r="J70" s="199">
        <v>118.22442790184728</v>
      </c>
      <c r="K70" s="199"/>
    </row>
    <row r="71" spans="3:11">
      <c r="C71" s="197" t="s">
        <v>346</v>
      </c>
      <c r="D71" s="175" t="s">
        <v>356</v>
      </c>
      <c r="E71" s="198">
        <v>112.13631758519406</v>
      </c>
      <c r="F71" s="199">
        <v>147.67746471617045</v>
      </c>
      <c r="G71" s="199">
        <v>106.16150953240194</v>
      </c>
      <c r="H71" s="199">
        <v>84.293036251316522</v>
      </c>
      <c r="I71" s="199">
        <v>119.25531914893617</v>
      </c>
      <c r="J71" s="199">
        <v>122.30493520816104</v>
      </c>
      <c r="K71" s="199"/>
    </row>
    <row r="72" spans="3:11">
      <c r="C72" s="197" t="s">
        <v>40</v>
      </c>
      <c r="D72" s="175" t="s">
        <v>28</v>
      </c>
      <c r="E72" s="198">
        <v>118.45912479935714</v>
      </c>
      <c r="F72" s="199">
        <v>154.38716252559416</v>
      </c>
      <c r="G72" s="199">
        <v>110.0431834737108</v>
      </c>
      <c r="H72" s="199">
        <v>93.433321857679431</v>
      </c>
      <c r="I72" s="199">
        <v>122.76595744680851</v>
      </c>
      <c r="J72" s="199">
        <v>122.08436724565759</v>
      </c>
      <c r="K72" s="199"/>
    </row>
    <row r="73" spans="3:11">
      <c r="C73" s="197" t="s">
        <v>41</v>
      </c>
      <c r="D73" s="175" t="s">
        <v>29</v>
      </c>
      <c r="E73" s="198">
        <v>119.71699960071756</v>
      </c>
      <c r="F73" s="199">
        <v>158.13552984001078</v>
      </c>
      <c r="G73" s="199">
        <v>112.65689277287481</v>
      </c>
      <c r="H73" s="199">
        <v>90.103404842680774</v>
      </c>
      <c r="I73" s="199">
        <v>124.57446808510637</v>
      </c>
      <c r="J73" s="199">
        <v>124.40033085194375</v>
      </c>
      <c r="K73" s="199"/>
    </row>
    <row r="74" spans="3:11">
      <c r="C74" s="197" t="s">
        <v>71</v>
      </c>
      <c r="D74" s="175" t="s">
        <v>69</v>
      </c>
      <c r="E74" s="198">
        <v>125.25059014758043</v>
      </c>
      <c r="F74" s="199">
        <v>165.43018858921411</v>
      </c>
      <c r="G74" s="199">
        <v>116.90407143947017</v>
      </c>
      <c r="H74" s="199">
        <v>96.239744431877128</v>
      </c>
      <c r="I74" s="199">
        <v>129.98936170212767</v>
      </c>
      <c r="J74" s="199">
        <v>135.57209815274331</v>
      </c>
      <c r="K74" s="199"/>
    </row>
    <row r="75" spans="3:11">
      <c r="C75" s="197" t="s">
        <v>347</v>
      </c>
      <c r="D75" s="175" t="s">
        <v>357</v>
      </c>
      <c r="E75" s="198">
        <v>130.24452806814693</v>
      </c>
      <c r="F75" s="199">
        <v>171.27107453263704</v>
      </c>
      <c r="G75" s="199">
        <v>121.38725968262149</v>
      </c>
      <c r="H75" s="199">
        <v>100.95418560286782</v>
      </c>
      <c r="I75" s="199">
        <v>133.2553191489362</v>
      </c>
      <c r="J75" s="199">
        <v>142.69644334160463</v>
      </c>
      <c r="K75" s="199"/>
    </row>
    <row r="76" spans="3:11">
      <c r="C76" s="197" t="s">
        <v>40</v>
      </c>
      <c r="D76" s="175" t="s">
        <v>28</v>
      </c>
      <c r="E76" s="198">
        <v>135.80386829331536</v>
      </c>
      <c r="F76" s="199">
        <v>175.84564402087031</v>
      </c>
      <c r="G76" s="199">
        <v>126.47214090405323</v>
      </c>
      <c r="H76" s="199">
        <v>107.07461851918553</v>
      </c>
      <c r="I76" s="199">
        <v>137.29787234042556</v>
      </c>
      <c r="J76" s="199">
        <v>146.77695064791837</v>
      </c>
      <c r="K76" s="199"/>
    </row>
    <row r="77" spans="3:11">
      <c r="C77" s="197" t="s">
        <v>41</v>
      </c>
      <c r="D77" s="175" t="s">
        <v>29</v>
      </c>
      <c r="E77" s="198">
        <v>137.24835156066706</v>
      </c>
      <c r="F77" s="199">
        <v>183.05103391255847</v>
      </c>
      <c r="G77" s="199">
        <v>127.5922880434926</v>
      </c>
      <c r="H77" s="199">
        <v>105.30330151940606</v>
      </c>
      <c r="I77" s="199">
        <v>139.968085106383</v>
      </c>
      <c r="J77" s="199">
        <v>153.26164874551972</v>
      </c>
      <c r="K77" s="199"/>
    </row>
    <row r="78" spans="3:11">
      <c r="C78" s="201" t="s">
        <v>76</v>
      </c>
      <c r="D78" s="175" t="s">
        <v>81</v>
      </c>
      <c r="E78" s="198">
        <v>145.93246861033265</v>
      </c>
      <c r="F78" s="199">
        <v>193.63230372712852</v>
      </c>
      <c r="G78" s="199">
        <v>135.43586738014625</v>
      </c>
      <c r="H78" s="199">
        <v>113.10420230353462</v>
      </c>
      <c r="I78" s="199">
        <v>147.08510638297872</v>
      </c>
      <c r="J78" s="199">
        <v>160.69478908188592</v>
      </c>
      <c r="K78" s="199"/>
    </row>
    <row r="79" spans="3:11">
      <c r="C79" s="201" t="s">
        <v>348</v>
      </c>
      <c r="D79" s="175" t="s">
        <v>358</v>
      </c>
      <c r="E79" s="198">
        <v>151.37447906550872</v>
      </c>
      <c r="F79" s="199">
        <v>206.76029423419533</v>
      </c>
      <c r="G79" s="199">
        <v>140.99935294876252</v>
      </c>
      <c r="H79" s="199">
        <v>112.72838735643114</v>
      </c>
      <c r="I79" s="199">
        <v>151.34042553191489</v>
      </c>
      <c r="J79" s="199">
        <v>162.3380204025365</v>
      </c>
      <c r="K79" s="199"/>
    </row>
    <row r="80" spans="3:11">
      <c r="C80" s="197" t="s">
        <v>40</v>
      </c>
      <c r="D80" s="175" t="s">
        <v>28</v>
      </c>
      <c r="E80" s="198">
        <v>157.36333376362131</v>
      </c>
      <c r="F80" s="199">
        <v>219.12449622034046</v>
      </c>
      <c r="G80" s="199">
        <v>148.14657090168637</v>
      </c>
      <c r="H80" s="199">
        <v>112.41560821042775</v>
      </c>
      <c r="I80" s="199">
        <v>157.78723404255319</v>
      </c>
      <c r="J80" s="199">
        <v>166.98097601323408</v>
      </c>
      <c r="K80" s="199"/>
    </row>
    <row r="81" spans="3:11">
      <c r="C81" s="197" t="s">
        <v>41</v>
      </c>
      <c r="D81" s="175" t="s">
        <v>29</v>
      </c>
      <c r="E81" s="198">
        <v>159.90614588844318</v>
      </c>
      <c r="F81" s="199">
        <v>228.39897045734045</v>
      </c>
      <c r="G81" s="199">
        <v>151.69397535889945</v>
      </c>
      <c r="H81" s="199">
        <v>109.64572508131747</v>
      </c>
      <c r="I81" s="199">
        <v>162.05319148936169</v>
      </c>
      <c r="J81" s="199">
        <v>167.54342431761785</v>
      </c>
      <c r="K81" s="199"/>
    </row>
    <row r="82" spans="3:11">
      <c r="C82" s="201" t="s">
        <v>77</v>
      </c>
      <c r="D82" s="175" t="s">
        <v>82</v>
      </c>
      <c r="E82" s="198">
        <v>170.14747950589464</v>
      </c>
      <c r="F82" s="199">
        <v>243.4328583134143</v>
      </c>
      <c r="G82" s="199">
        <v>164.7408690626182</v>
      </c>
      <c r="H82" s="199">
        <v>110.94242192216728</v>
      </c>
      <c r="I82" s="199">
        <v>175.92553191489364</v>
      </c>
      <c r="J82" s="199">
        <v>177.56652136194074</v>
      </c>
      <c r="K82" s="199"/>
    </row>
    <row r="83" spans="3:11">
      <c r="C83" s="201" t="s">
        <v>349</v>
      </c>
      <c r="D83" s="175" t="s">
        <v>94</v>
      </c>
      <c r="E83" s="198">
        <v>180.62999270470087</v>
      </c>
      <c r="F83" s="199">
        <v>259.73077762504823</v>
      </c>
      <c r="G83" s="199">
        <v>173.1636789962615</v>
      </c>
      <c r="H83" s="199">
        <v>119.83371501062261</v>
      </c>
      <c r="I83" s="199">
        <v>181.90425531914897</v>
      </c>
      <c r="J83" s="199">
        <v>182.25735665310532</v>
      </c>
      <c r="K83" s="199"/>
    </row>
    <row r="84" spans="3:11">
      <c r="C84" s="201" t="s">
        <v>40</v>
      </c>
      <c r="D84" s="175" t="s">
        <v>28</v>
      </c>
      <c r="E84" s="198">
        <v>186.45842359577733</v>
      </c>
      <c r="F84" s="199">
        <v>267.549293365653</v>
      </c>
      <c r="G84" s="199">
        <v>181.30746455434718</v>
      </c>
      <c r="H84" s="199">
        <v>120.42219226691675</v>
      </c>
      <c r="I84" s="199">
        <v>184.70212765957447</v>
      </c>
      <c r="J84" s="199">
        <v>185.81284075768798</v>
      </c>
      <c r="K84" s="199"/>
    </row>
    <row r="85" spans="3:11">
      <c r="C85" s="201" t="s">
        <v>41</v>
      </c>
      <c r="D85" s="175" t="s">
        <v>29</v>
      </c>
      <c r="E85" s="198">
        <v>188.88126833837441</v>
      </c>
      <c r="F85" s="199">
        <v>266.64549668656872</v>
      </c>
      <c r="G85" s="199">
        <v>182.69253333332142</v>
      </c>
      <c r="H85" s="199">
        <v>124.49024909896735</v>
      </c>
      <c r="I85" s="199">
        <v>183.39361702127658</v>
      </c>
      <c r="J85" s="199">
        <v>182.95790524651449</v>
      </c>
      <c r="K85" s="199"/>
    </row>
    <row r="86" spans="3:11">
      <c r="C86" s="201" t="s">
        <v>87</v>
      </c>
      <c r="D86" s="175" t="s">
        <v>88</v>
      </c>
      <c r="E86" s="198">
        <v>191.33764468722558</v>
      </c>
      <c r="F86" s="199">
        <v>268.42136669076331</v>
      </c>
      <c r="G86" s="199">
        <v>187.79938435131066</v>
      </c>
      <c r="H86" s="199">
        <v>123.10866581784164</v>
      </c>
      <c r="I86" s="199">
        <v>189.57446808510639</v>
      </c>
      <c r="J86" s="199">
        <v>198.73173421560517</v>
      </c>
      <c r="K86" s="199"/>
    </row>
    <row r="87" spans="3:11">
      <c r="C87" s="201" t="s">
        <v>350</v>
      </c>
      <c r="D87" s="175" t="s">
        <v>95</v>
      </c>
      <c r="E87" s="198">
        <v>199.00216497428315</v>
      </c>
      <c r="F87" s="199">
        <v>263.4443379718906</v>
      </c>
      <c r="G87" s="199">
        <v>187.7903939431605</v>
      </c>
      <c r="H87" s="199">
        <v>142.72253370662901</v>
      </c>
      <c r="I87" s="199">
        <v>184.36170212765958</v>
      </c>
      <c r="J87" s="199">
        <v>203.36366142817758</v>
      </c>
      <c r="K87" s="199"/>
    </row>
    <row r="88" spans="3:11">
      <c r="C88" s="201" t="s">
        <v>40</v>
      </c>
      <c r="D88" s="175" t="s">
        <v>28</v>
      </c>
      <c r="E88" s="198">
        <v>205.82211411437882</v>
      </c>
      <c r="F88" s="199">
        <v>270.40232585702103</v>
      </c>
      <c r="G88" s="199">
        <v>197.6806030080902</v>
      </c>
      <c r="H88" s="199">
        <v>143.53664376194703</v>
      </c>
      <c r="I88" s="199">
        <v>191.91489361702128</v>
      </c>
      <c r="J88" s="199">
        <v>207.00303280948441</v>
      </c>
    </row>
    <row r="89" spans="3:11">
      <c r="C89" s="201" t="s">
        <v>41</v>
      </c>
      <c r="D89" s="175" t="s">
        <v>29</v>
      </c>
      <c r="E89" s="198">
        <v>204.17343211344797</v>
      </c>
      <c r="F89" s="199">
        <v>267.88267531118686</v>
      </c>
      <c r="G89" s="199">
        <v>196.16196168306561</v>
      </c>
      <c r="H89" s="199">
        <v>142.43402212706607</v>
      </c>
      <c r="I89" s="199">
        <v>188.51063829787236</v>
      </c>
      <c r="J89" s="199">
        <v>209.42928039702235</v>
      </c>
    </row>
    <row r="90" spans="3:11">
      <c r="C90" s="201" t="s">
        <v>262</v>
      </c>
      <c r="D90" s="175" t="s">
        <v>263</v>
      </c>
      <c r="E90" s="198">
        <v>218.6987829567328</v>
      </c>
      <c r="F90" s="199">
        <v>278.72146079364023</v>
      </c>
      <c r="G90" s="199">
        <v>214.30983785591087</v>
      </c>
      <c r="H90" s="199">
        <v>149.87026513441262</v>
      </c>
      <c r="I90" s="199">
        <v>204.68085106382983</v>
      </c>
      <c r="J90" s="199">
        <v>221.78108629721532</v>
      </c>
    </row>
    <row r="91" spans="3:11">
      <c r="C91" s="201" t="s">
        <v>368</v>
      </c>
      <c r="D91" s="175" t="s">
        <v>285</v>
      </c>
      <c r="E91" s="198">
        <v>225.48804649392235</v>
      </c>
      <c r="F91" s="199">
        <v>287.52248863490718</v>
      </c>
      <c r="G91" s="199">
        <v>221.9165569450073</v>
      </c>
      <c r="H91" s="199">
        <v>153.13917200363309</v>
      </c>
      <c r="I91" s="199">
        <v>205.85106382978725</v>
      </c>
      <c r="J91" s="199">
        <v>222.88392610973258</v>
      </c>
    </row>
    <row r="92" spans="3:11">
      <c r="C92" s="201"/>
      <c r="D92" s="175"/>
      <c r="E92" s="198"/>
      <c r="F92" s="199"/>
      <c r="G92" s="199"/>
      <c r="H92" s="199"/>
      <c r="I92" s="199"/>
      <c r="J92" s="199"/>
    </row>
  </sheetData>
  <hyperlinks>
    <hyperlink ref="C1" location="Jegyzék_index!A1" display="Vissza a jegyzékre / Return to the Index" xr:uid="{71043BC3-A815-4206-896A-F1F7BBD69ACD}"/>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477F4A-5C82-4F00-9A96-D8DEC1F6CF1C}">
  <dimension ref="A1:CC89"/>
  <sheetViews>
    <sheetView showGridLines="0" zoomScale="75" zoomScaleNormal="75" workbookViewId="0"/>
  </sheetViews>
  <sheetFormatPr defaultColWidth="9.140625" defaultRowHeight="15.75"/>
  <cols>
    <col min="1" max="1" width="13.85546875" style="190" bestFit="1" customWidth="1"/>
    <col min="2" max="2" width="123.7109375" style="190" customWidth="1"/>
    <col min="3" max="3" width="9.5703125" style="190" bestFit="1" customWidth="1"/>
    <col min="4" max="4" width="8.7109375" style="190" bestFit="1" customWidth="1"/>
    <col min="5" max="5" width="25.42578125" style="190" bestFit="1" customWidth="1"/>
    <col min="6" max="7" width="20.140625" style="190" bestFit="1" customWidth="1"/>
    <col min="8" max="8" width="26.140625" style="190" bestFit="1" customWidth="1"/>
    <col min="9" max="9" width="24.7109375" style="190" bestFit="1" customWidth="1"/>
    <col min="10" max="10" width="24" style="190" bestFit="1" customWidth="1"/>
    <col min="11" max="11" width="9.140625" style="202"/>
    <col min="12" max="16384" width="9.140625" style="190"/>
  </cols>
  <sheetData>
    <row r="1" spans="1:81" s="202" customFormat="1">
      <c r="A1" s="188" t="s">
        <v>43</v>
      </c>
      <c r="B1" s="189" t="s">
        <v>305</v>
      </c>
      <c r="C1" s="42" t="s">
        <v>98</v>
      </c>
      <c r="D1" s="190"/>
      <c r="E1" s="190"/>
      <c r="F1" s="190"/>
      <c r="G1" s="190"/>
      <c r="H1" s="190"/>
      <c r="I1" s="190"/>
      <c r="J1" s="190"/>
      <c r="L1" s="190"/>
      <c r="M1" s="190"/>
      <c r="N1" s="190"/>
      <c r="O1" s="190"/>
      <c r="P1" s="190"/>
      <c r="Q1" s="190"/>
      <c r="R1" s="190"/>
      <c r="S1" s="190"/>
      <c r="T1" s="190"/>
      <c r="U1" s="190"/>
      <c r="V1" s="190"/>
      <c r="W1" s="190"/>
      <c r="X1" s="190"/>
      <c r="Y1" s="190"/>
      <c r="Z1" s="190"/>
      <c r="AA1" s="190"/>
      <c r="AB1" s="190"/>
      <c r="AC1" s="190"/>
      <c r="AD1" s="190"/>
      <c r="AE1" s="190"/>
      <c r="AF1" s="190"/>
      <c r="AG1" s="190"/>
      <c r="AH1" s="190"/>
      <c r="AI1" s="190"/>
      <c r="AJ1" s="190"/>
      <c r="AK1" s="190"/>
      <c r="AL1" s="190"/>
      <c r="AM1" s="190"/>
      <c r="AN1" s="190"/>
      <c r="AO1" s="190"/>
      <c r="AP1" s="190"/>
      <c r="AQ1" s="190"/>
      <c r="AR1" s="190"/>
      <c r="AS1" s="190"/>
      <c r="AT1" s="190"/>
      <c r="AU1" s="190"/>
      <c r="AV1" s="190"/>
      <c r="AW1" s="190"/>
      <c r="AX1" s="190"/>
      <c r="AY1" s="190"/>
      <c r="AZ1" s="190"/>
      <c r="BA1" s="190"/>
      <c r="BB1" s="190"/>
      <c r="BC1" s="190"/>
      <c r="BD1" s="190"/>
      <c r="BE1" s="190"/>
      <c r="BF1" s="190"/>
      <c r="BG1" s="190"/>
      <c r="BH1" s="190"/>
      <c r="BI1" s="190"/>
      <c r="BJ1" s="190"/>
      <c r="BK1" s="190"/>
      <c r="BL1" s="190"/>
      <c r="BM1" s="190"/>
      <c r="BN1" s="190"/>
      <c r="BO1" s="190"/>
      <c r="BP1" s="190"/>
      <c r="BQ1" s="190"/>
      <c r="BR1" s="190"/>
      <c r="BS1" s="190"/>
      <c r="BT1" s="190"/>
      <c r="BU1" s="190"/>
      <c r="BV1" s="190"/>
      <c r="BW1" s="190"/>
      <c r="BX1" s="190"/>
      <c r="BY1" s="190"/>
      <c r="BZ1" s="190"/>
      <c r="CA1" s="190"/>
      <c r="CB1" s="190"/>
      <c r="CC1" s="190"/>
    </row>
    <row r="2" spans="1:81" s="202" customFormat="1">
      <c r="A2" s="188" t="s">
        <v>44</v>
      </c>
      <c r="B2" s="191" t="s">
        <v>311</v>
      </c>
      <c r="C2" s="192"/>
      <c r="D2" s="190"/>
      <c r="E2" s="190"/>
      <c r="F2" s="190"/>
      <c r="G2" s="190"/>
      <c r="H2" s="190"/>
      <c r="I2" s="190"/>
      <c r="J2" s="190"/>
      <c r="L2" s="190"/>
      <c r="M2" s="190"/>
      <c r="N2" s="190"/>
      <c r="O2" s="190"/>
      <c r="P2" s="190"/>
      <c r="Q2" s="190"/>
      <c r="R2" s="190"/>
      <c r="S2" s="190"/>
      <c r="T2" s="190"/>
      <c r="U2" s="190"/>
      <c r="V2" s="190"/>
      <c r="W2" s="190"/>
      <c r="X2" s="190"/>
      <c r="Y2" s="190"/>
      <c r="Z2" s="190"/>
      <c r="AA2" s="190"/>
      <c r="AB2" s="190"/>
      <c r="AC2" s="190"/>
      <c r="AD2" s="190"/>
      <c r="AE2" s="190"/>
      <c r="AF2" s="190"/>
      <c r="AG2" s="190"/>
      <c r="AH2" s="190"/>
      <c r="AI2" s="190"/>
      <c r="AJ2" s="190"/>
      <c r="AK2" s="190"/>
      <c r="AL2" s="190"/>
      <c r="AM2" s="190"/>
      <c r="AN2" s="190"/>
      <c r="AO2" s="190"/>
      <c r="AP2" s="190"/>
      <c r="AQ2" s="190"/>
      <c r="AR2" s="190"/>
      <c r="AS2" s="190"/>
      <c r="AT2" s="190"/>
      <c r="AU2" s="190"/>
      <c r="AV2" s="190"/>
      <c r="AW2" s="190"/>
      <c r="AX2" s="190"/>
      <c r="AY2" s="190"/>
      <c r="AZ2" s="190"/>
      <c r="BA2" s="190"/>
      <c r="BB2" s="190"/>
      <c r="BC2" s="190"/>
      <c r="BD2" s="190"/>
      <c r="BE2" s="190"/>
      <c r="BF2" s="190"/>
      <c r="BG2" s="190"/>
      <c r="BH2" s="190"/>
      <c r="BI2" s="190"/>
      <c r="BJ2" s="190"/>
      <c r="BK2" s="190"/>
      <c r="BL2" s="190"/>
      <c r="BM2" s="190"/>
      <c r="BN2" s="190"/>
      <c r="BO2" s="190"/>
      <c r="BP2" s="190"/>
      <c r="BQ2" s="190"/>
      <c r="BR2" s="190"/>
      <c r="BS2" s="190"/>
      <c r="BT2" s="190"/>
      <c r="BU2" s="190"/>
      <c r="BV2" s="190"/>
      <c r="BW2" s="190"/>
      <c r="BX2" s="190"/>
      <c r="BY2" s="190"/>
      <c r="BZ2" s="190"/>
      <c r="CA2" s="190"/>
      <c r="CB2" s="190"/>
      <c r="CC2" s="190"/>
    </row>
    <row r="3" spans="1:81" s="202" customFormat="1">
      <c r="A3" s="188" t="s">
        <v>38</v>
      </c>
      <c r="B3" s="192" t="s">
        <v>422</v>
      </c>
      <c r="C3" s="192"/>
      <c r="D3" s="190"/>
      <c r="E3" s="190"/>
      <c r="F3" s="190"/>
      <c r="G3" s="190"/>
      <c r="H3" s="190"/>
      <c r="I3" s="190"/>
      <c r="J3" s="190"/>
      <c r="L3" s="190"/>
      <c r="M3" s="190"/>
      <c r="N3" s="190"/>
      <c r="O3" s="190"/>
      <c r="P3" s="190"/>
      <c r="Q3" s="190"/>
      <c r="R3" s="190"/>
      <c r="S3" s="190"/>
      <c r="T3" s="190"/>
      <c r="U3" s="190"/>
      <c r="V3" s="190"/>
      <c r="W3" s="190"/>
      <c r="X3" s="190"/>
      <c r="Y3" s="190"/>
      <c r="Z3" s="190"/>
      <c r="AA3" s="190"/>
      <c r="AB3" s="190"/>
      <c r="AC3" s="190"/>
      <c r="AD3" s="190"/>
      <c r="AE3" s="190"/>
      <c r="AF3" s="190"/>
      <c r="AG3" s="190"/>
      <c r="AH3" s="190"/>
      <c r="AI3" s="190"/>
      <c r="AJ3" s="190"/>
      <c r="AK3" s="190"/>
      <c r="AL3" s="190"/>
      <c r="AM3" s="190"/>
      <c r="AN3" s="190"/>
      <c r="AO3" s="190"/>
      <c r="AP3" s="190"/>
      <c r="AQ3" s="190"/>
      <c r="AR3" s="190"/>
      <c r="AS3" s="190"/>
      <c r="AT3" s="190"/>
      <c r="AU3" s="190"/>
      <c r="AV3" s="190"/>
      <c r="AW3" s="190"/>
      <c r="AX3" s="190"/>
      <c r="AY3" s="190"/>
      <c r="AZ3" s="190"/>
      <c r="BA3" s="190"/>
      <c r="BB3" s="190"/>
      <c r="BC3" s="190"/>
      <c r="BD3" s="190"/>
      <c r="BE3" s="190"/>
      <c r="BF3" s="190"/>
      <c r="BG3" s="190"/>
      <c r="BH3" s="190"/>
      <c r="BI3" s="190"/>
      <c r="BJ3" s="190"/>
      <c r="BK3" s="190"/>
      <c r="BL3" s="190"/>
      <c r="BM3" s="190"/>
      <c r="BN3" s="190"/>
      <c r="BO3" s="190"/>
      <c r="BP3" s="190"/>
      <c r="BQ3" s="190"/>
      <c r="BR3" s="190"/>
      <c r="BS3" s="190"/>
      <c r="BT3" s="190"/>
      <c r="BU3" s="190"/>
      <c r="BV3" s="190"/>
      <c r="BW3" s="190"/>
      <c r="BX3" s="190"/>
      <c r="BY3" s="190"/>
      <c r="BZ3" s="190"/>
      <c r="CA3" s="190"/>
      <c r="CB3" s="190"/>
      <c r="CC3" s="190"/>
    </row>
    <row r="4" spans="1:81" s="202" customFormat="1">
      <c r="A4" s="188" t="s">
        <v>45</v>
      </c>
      <c r="B4" s="192" t="s">
        <v>423</v>
      </c>
      <c r="C4" s="42"/>
      <c r="D4" s="190"/>
      <c r="E4" s="190"/>
      <c r="F4" s="190"/>
      <c r="G4" s="190"/>
      <c r="H4" s="190"/>
      <c r="I4" s="190"/>
      <c r="J4" s="190"/>
      <c r="L4" s="190"/>
      <c r="M4" s="190"/>
      <c r="N4" s="190"/>
      <c r="O4" s="190"/>
      <c r="P4" s="190"/>
      <c r="Q4" s="190"/>
      <c r="R4" s="190"/>
      <c r="S4" s="190"/>
      <c r="T4" s="190"/>
      <c r="U4" s="190"/>
      <c r="V4" s="190"/>
      <c r="W4" s="190"/>
      <c r="X4" s="190"/>
      <c r="Y4" s="190"/>
      <c r="Z4" s="190"/>
      <c r="AA4" s="190"/>
      <c r="AB4" s="190"/>
      <c r="AC4" s="190"/>
      <c r="AD4" s="190"/>
      <c r="AE4" s="190"/>
      <c r="AF4" s="190"/>
      <c r="AG4" s="190"/>
      <c r="AH4" s="190"/>
      <c r="AI4" s="190"/>
      <c r="AJ4" s="190"/>
      <c r="AK4" s="190"/>
      <c r="AL4" s="190"/>
      <c r="AM4" s="190"/>
      <c r="AN4" s="190"/>
      <c r="AO4" s="190"/>
      <c r="AP4" s="190"/>
      <c r="AQ4" s="190"/>
      <c r="AR4" s="190"/>
      <c r="AS4" s="190"/>
      <c r="AT4" s="190"/>
      <c r="AU4" s="190"/>
      <c r="AV4" s="190"/>
      <c r="AW4" s="190"/>
      <c r="AX4" s="190"/>
      <c r="AY4" s="190"/>
      <c r="AZ4" s="190"/>
      <c r="BA4" s="190"/>
      <c r="BB4" s="190"/>
      <c r="BC4" s="190"/>
      <c r="BD4" s="190"/>
      <c r="BE4" s="190"/>
      <c r="BF4" s="190"/>
      <c r="BG4" s="190"/>
      <c r="BH4" s="190"/>
      <c r="BI4" s="190"/>
      <c r="BJ4" s="190"/>
      <c r="BK4" s="190"/>
      <c r="BL4" s="190"/>
      <c r="BM4" s="190"/>
      <c r="BN4" s="190"/>
      <c r="BO4" s="190"/>
      <c r="BP4" s="190"/>
      <c r="BQ4" s="190"/>
      <c r="BR4" s="190"/>
      <c r="BS4" s="190"/>
      <c r="BT4" s="190"/>
      <c r="BU4" s="190"/>
      <c r="BV4" s="190"/>
      <c r="BW4" s="190"/>
      <c r="BX4" s="190"/>
      <c r="BY4" s="190"/>
      <c r="BZ4" s="190"/>
      <c r="CA4" s="190"/>
      <c r="CB4" s="190"/>
      <c r="CC4" s="190"/>
    </row>
    <row r="5" spans="1:81" s="202" customFormat="1" ht="47.25">
      <c r="A5" s="193" t="s">
        <v>46</v>
      </c>
      <c r="B5" s="203" t="s">
        <v>1323</v>
      </c>
      <c r="C5" s="192"/>
      <c r="D5" s="190"/>
      <c r="E5" s="190"/>
      <c r="F5" s="190"/>
      <c r="G5" s="190"/>
      <c r="H5" s="190"/>
      <c r="I5" s="190"/>
      <c r="J5" s="190"/>
      <c r="L5" s="190"/>
      <c r="M5" s="190"/>
      <c r="N5" s="190"/>
      <c r="O5" s="190"/>
      <c r="P5" s="190"/>
      <c r="Q5" s="190"/>
      <c r="R5" s="190"/>
      <c r="S5" s="190"/>
      <c r="T5" s="190"/>
      <c r="U5" s="190"/>
      <c r="V5" s="190"/>
      <c r="W5" s="190"/>
      <c r="X5" s="190"/>
      <c r="Y5" s="190"/>
      <c r="Z5" s="190"/>
      <c r="AA5" s="190"/>
      <c r="AB5" s="190"/>
      <c r="AC5" s="190"/>
      <c r="AD5" s="190"/>
      <c r="AE5" s="190"/>
      <c r="AF5" s="190"/>
      <c r="AG5" s="190"/>
      <c r="AH5" s="190"/>
      <c r="AI5" s="190"/>
      <c r="AJ5" s="190"/>
      <c r="AK5" s="190"/>
      <c r="AL5" s="190"/>
      <c r="AM5" s="190"/>
      <c r="AN5" s="190"/>
      <c r="AO5" s="190"/>
      <c r="AP5" s="190"/>
      <c r="AQ5" s="190"/>
      <c r="AR5" s="190"/>
      <c r="AS5" s="190"/>
      <c r="AT5" s="190"/>
      <c r="AU5" s="190"/>
      <c r="AV5" s="190"/>
      <c r="AW5" s="190"/>
      <c r="AX5" s="190"/>
      <c r="AY5" s="190"/>
      <c r="AZ5" s="190"/>
      <c r="BA5" s="190"/>
      <c r="BB5" s="190"/>
      <c r="BC5" s="190"/>
      <c r="BD5" s="190"/>
      <c r="BE5" s="190"/>
      <c r="BF5" s="190"/>
      <c r="BG5" s="190"/>
      <c r="BH5" s="190"/>
      <c r="BI5" s="190"/>
      <c r="BJ5" s="190"/>
      <c r="BK5" s="190"/>
      <c r="BL5" s="190"/>
      <c r="BM5" s="190"/>
      <c r="BN5" s="190"/>
      <c r="BO5" s="190"/>
      <c r="BP5" s="190"/>
      <c r="BQ5" s="190"/>
      <c r="BR5" s="190"/>
      <c r="BS5" s="190"/>
      <c r="BT5" s="190"/>
      <c r="BU5" s="190"/>
      <c r="BV5" s="190"/>
      <c r="BW5" s="190"/>
      <c r="BX5" s="190"/>
      <c r="BY5" s="190"/>
      <c r="BZ5" s="190"/>
      <c r="CA5" s="190"/>
      <c r="CB5" s="190"/>
      <c r="CC5" s="190"/>
    </row>
    <row r="6" spans="1:81" s="202" customFormat="1" ht="47.25">
      <c r="A6" s="193" t="s">
        <v>47</v>
      </c>
      <c r="B6" s="203" t="s">
        <v>1340</v>
      </c>
      <c r="C6" s="192"/>
      <c r="D6" s="190"/>
      <c r="E6" s="190"/>
      <c r="F6" s="190"/>
      <c r="G6" s="190"/>
      <c r="H6" s="190"/>
      <c r="I6" s="190"/>
      <c r="J6" s="190"/>
      <c r="L6" s="190"/>
      <c r="M6" s="190"/>
      <c r="N6" s="190"/>
      <c r="O6" s="190"/>
      <c r="P6" s="190"/>
      <c r="Q6" s="190"/>
      <c r="R6" s="190"/>
      <c r="S6" s="190"/>
      <c r="T6" s="190"/>
      <c r="U6" s="190"/>
      <c r="V6" s="190"/>
      <c r="W6" s="190"/>
      <c r="X6" s="190"/>
      <c r="Y6" s="190"/>
      <c r="Z6" s="190"/>
      <c r="AA6" s="190"/>
      <c r="AB6" s="190"/>
      <c r="AC6" s="190"/>
      <c r="AD6" s="190"/>
      <c r="AE6" s="190"/>
      <c r="AF6" s="190"/>
      <c r="AG6" s="190"/>
      <c r="AH6" s="190"/>
      <c r="AI6" s="190"/>
      <c r="AJ6" s="190"/>
      <c r="AK6" s="190"/>
      <c r="AL6" s="190"/>
      <c r="AM6" s="190"/>
      <c r="AN6" s="190"/>
      <c r="AO6" s="190"/>
      <c r="AP6" s="190"/>
      <c r="AQ6" s="190"/>
      <c r="AR6" s="190"/>
      <c r="AS6" s="190"/>
      <c r="AT6" s="190"/>
      <c r="AU6" s="190"/>
      <c r="AV6" s="190"/>
      <c r="AW6" s="190"/>
      <c r="AX6" s="190"/>
      <c r="AY6" s="190"/>
      <c r="AZ6" s="190"/>
      <c r="BA6" s="190"/>
      <c r="BB6" s="190"/>
      <c r="BC6" s="190"/>
      <c r="BD6" s="190"/>
      <c r="BE6" s="190"/>
      <c r="BF6" s="190"/>
      <c r="BG6" s="190"/>
      <c r="BH6" s="190"/>
      <c r="BI6" s="190"/>
      <c r="BJ6" s="190"/>
      <c r="BK6" s="190"/>
      <c r="BL6" s="190"/>
      <c r="BM6" s="190"/>
      <c r="BN6" s="190"/>
      <c r="BO6" s="190"/>
      <c r="BP6" s="190"/>
      <c r="BQ6" s="190"/>
      <c r="BR6" s="190"/>
      <c r="BS6" s="190"/>
      <c r="BT6" s="190"/>
      <c r="BU6" s="190"/>
      <c r="BV6" s="190"/>
      <c r="BW6" s="190"/>
      <c r="BX6" s="190"/>
      <c r="BY6" s="190"/>
      <c r="BZ6" s="190"/>
      <c r="CA6" s="190"/>
      <c r="CB6" s="190"/>
      <c r="CC6" s="190"/>
    </row>
    <row r="8" spans="1:81" s="202" customFormat="1" ht="31.5">
      <c r="A8" s="190"/>
      <c r="B8" s="190"/>
      <c r="C8" s="190"/>
      <c r="D8" s="195"/>
      <c r="E8" s="195" t="s">
        <v>1371</v>
      </c>
      <c r="F8" s="195" t="s">
        <v>1368</v>
      </c>
      <c r="G8" s="195" t="s">
        <v>1369</v>
      </c>
      <c r="H8" s="195" t="s">
        <v>1370</v>
      </c>
      <c r="I8" s="195" t="s">
        <v>378</v>
      </c>
      <c r="J8" s="195" t="s">
        <v>379</v>
      </c>
      <c r="L8" s="190"/>
      <c r="M8" s="190"/>
      <c r="N8" s="190"/>
      <c r="O8" s="190"/>
      <c r="P8" s="190"/>
      <c r="Q8" s="190"/>
      <c r="R8" s="190"/>
      <c r="S8" s="190"/>
      <c r="T8" s="190"/>
      <c r="U8" s="190"/>
      <c r="V8" s="190"/>
      <c r="W8" s="190"/>
      <c r="X8" s="190"/>
      <c r="Y8" s="190"/>
      <c r="Z8" s="190"/>
      <c r="AA8" s="190"/>
      <c r="AB8" s="190"/>
      <c r="AC8" s="190"/>
      <c r="AD8" s="190"/>
      <c r="AE8" s="190"/>
      <c r="AF8" s="190"/>
      <c r="AG8" s="190"/>
      <c r="AH8" s="190"/>
      <c r="AI8" s="190"/>
      <c r="AJ8" s="190"/>
      <c r="AK8" s="190"/>
      <c r="AL8" s="190"/>
      <c r="AM8" s="190"/>
      <c r="AN8" s="190"/>
      <c r="AO8" s="190"/>
      <c r="AP8" s="190"/>
      <c r="AQ8" s="190"/>
      <c r="AR8" s="190"/>
      <c r="AS8" s="190"/>
      <c r="AT8" s="190"/>
      <c r="AU8" s="190"/>
      <c r="AV8" s="190"/>
      <c r="AW8" s="190"/>
      <c r="AX8" s="190"/>
      <c r="AY8" s="190"/>
      <c r="AZ8" s="190"/>
      <c r="BA8" s="190"/>
      <c r="BB8" s="190"/>
      <c r="BC8" s="190"/>
      <c r="BD8" s="190"/>
      <c r="BE8" s="190"/>
      <c r="BF8" s="190"/>
      <c r="BG8" s="190"/>
      <c r="BH8" s="190"/>
      <c r="BI8" s="190"/>
      <c r="BJ8" s="190"/>
      <c r="BK8" s="190"/>
      <c r="BL8" s="190"/>
      <c r="BM8" s="190"/>
      <c r="BN8" s="190"/>
      <c r="BO8" s="190"/>
      <c r="BP8" s="190"/>
      <c r="BQ8" s="190"/>
      <c r="BR8" s="190"/>
      <c r="BS8" s="190"/>
      <c r="BT8" s="190"/>
      <c r="BU8" s="190"/>
      <c r="BV8" s="190"/>
      <c r="BW8" s="190"/>
      <c r="BX8" s="190"/>
      <c r="BY8" s="190"/>
      <c r="BZ8" s="190"/>
      <c r="CA8" s="190"/>
      <c r="CB8" s="190"/>
      <c r="CC8" s="190"/>
    </row>
    <row r="9" spans="1:81" s="202" customFormat="1" ht="75" customHeight="1">
      <c r="A9" s="190"/>
      <c r="B9" s="190"/>
      <c r="C9" s="190"/>
      <c r="D9" s="195"/>
      <c r="E9" s="195" t="s">
        <v>380</v>
      </c>
      <c r="F9" s="195" t="s">
        <v>381</v>
      </c>
      <c r="G9" s="195" t="s">
        <v>382</v>
      </c>
      <c r="H9" s="196" t="s">
        <v>383</v>
      </c>
      <c r="I9" s="195" t="s">
        <v>384</v>
      </c>
      <c r="J9" s="195" t="s">
        <v>385</v>
      </c>
      <c r="L9" s="190"/>
      <c r="M9" s="190"/>
      <c r="N9" s="190"/>
      <c r="O9" s="190"/>
      <c r="P9" s="190"/>
      <c r="Q9" s="190"/>
      <c r="R9" s="190"/>
      <c r="S9" s="190"/>
      <c r="T9" s="190"/>
      <c r="U9" s="190"/>
      <c r="V9" s="190"/>
      <c r="W9" s="190"/>
      <c r="X9" s="190"/>
      <c r="Y9" s="190"/>
      <c r="Z9" s="190"/>
      <c r="AA9" s="190"/>
      <c r="AB9" s="190"/>
      <c r="AC9" s="190"/>
      <c r="AD9" s="190"/>
      <c r="AE9" s="190"/>
      <c r="AF9" s="190"/>
      <c r="AG9" s="190"/>
      <c r="AH9" s="190"/>
      <c r="AI9" s="190"/>
      <c r="AJ9" s="190"/>
      <c r="AK9" s="190"/>
      <c r="AL9" s="190"/>
      <c r="AM9" s="190"/>
      <c r="AN9" s="190"/>
      <c r="AO9" s="190"/>
      <c r="AP9" s="190"/>
      <c r="AQ9" s="190"/>
      <c r="AR9" s="190"/>
      <c r="AS9" s="190"/>
      <c r="AT9" s="190"/>
      <c r="AU9" s="190"/>
      <c r="AV9" s="190"/>
      <c r="AW9" s="190"/>
      <c r="AX9" s="190"/>
      <c r="AY9" s="190"/>
      <c r="AZ9" s="190"/>
      <c r="BA9" s="190"/>
      <c r="BB9" s="190"/>
      <c r="BC9" s="190"/>
      <c r="BD9" s="190"/>
      <c r="BE9" s="190"/>
      <c r="BF9" s="190"/>
      <c r="BG9" s="190"/>
      <c r="BH9" s="190"/>
      <c r="BI9" s="190"/>
      <c r="BJ9" s="190"/>
      <c r="BK9" s="190"/>
      <c r="BL9" s="190"/>
      <c r="BM9" s="190"/>
      <c r="BN9" s="190"/>
      <c r="BO9" s="190"/>
      <c r="BP9" s="190"/>
      <c r="BQ9" s="190"/>
      <c r="BR9" s="190"/>
      <c r="BS9" s="190"/>
      <c r="BT9" s="190"/>
      <c r="BU9" s="190"/>
      <c r="BV9" s="190"/>
      <c r="BW9" s="190"/>
      <c r="BX9" s="190"/>
      <c r="BY9" s="190"/>
      <c r="BZ9" s="190"/>
      <c r="CA9" s="190"/>
      <c r="CB9" s="190"/>
      <c r="CC9" s="190"/>
    </row>
    <row r="10" spans="1:81" s="202" customFormat="1">
      <c r="A10" s="190"/>
      <c r="B10" s="190"/>
      <c r="C10" s="204" t="s">
        <v>390</v>
      </c>
      <c r="D10" s="205" t="s">
        <v>391</v>
      </c>
      <c r="E10" s="198">
        <v>15.039724696676487</v>
      </c>
      <c r="F10" s="198">
        <v>5.360957781974335</v>
      </c>
      <c r="G10" s="198">
        <v>21.241776885138535</v>
      </c>
      <c r="H10" s="198">
        <v>10.319874991858697</v>
      </c>
      <c r="I10" s="198"/>
      <c r="J10" s="198"/>
      <c r="L10" s="190"/>
      <c r="M10" s="190"/>
      <c r="N10" s="190"/>
      <c r="O10" s="190"/>
      <c r="P10" s="190"/>
      <c r="Q10" s="190"/>
      <c r="R10" s="190"/>
      <c r="S10" s="190"/>
      <c r="T10" s="190"/>
      <c r="U10" s="190"/>
      <c r="V10" s="190"/>
      <c r="W10" s="190"/>
      <c r="X10" s="190"/>
      <c r="Y10" s="190"/>
      <c r="Z10" s="190"/>
      <c r="AA10" s="190"/>
      <c r="AB10" s="190"/>
      <c r="AC10" s="190"/>
      <c r="AD10" s="190"/>
      <c r="AE10" s="190"/>
      <c r="AF10" s="190"/>
      <c r="AG10" s="190"/>
      <c r="AH10" s="190"/>
      <c r="AI10" s="190"/>
      <c r="AJ10" s="190"/>
      <c r="AK10" s="190"/>
      <c r="AL10" s="190"/>
      <c r="AM10" s="190"/>
      <c r="AN10" s="190"/>
      <c r="AO10" s="190"/>
      <c r="AP10" s="190"/>
      <c r="AQ10" s="190"/>
      <c r="AR10" s="190"/>
      <c r="AS10" s="190"/>
      <c r="AT10" s="190"/>
      <c r="AU10" s="190"/>
      <c r="AV10" s="190"/>
      <c r="AW10" s="190"/>
      <c r="AX10" s="190"/>
      <c r="AY10" s="190"/>
      <c r="AZ10" s="190"/>
      <c r="BA10" s="190"/>
      <c r="BB10" s="190"/>
      <c r="BC10" s="190"/>
      <c r="BD10" s="190"/>
      <c r="BE10" s="190"/>
      <c r="BF10" s="190"/>
      <c r="BG10" s="190"/>
      <c r="BH10" s="190"/>
      <c r="BI10" s="190"/>
      <c r="BJ10" s="190"/>
      <c r="BK10" s="190"/>
      <c r="BL10" s="190"/>
      <c r="BM10" s="190"/>
      <c r="BN10" s="190"/>
      <c r="BO10" s="190"/>
      <c r="BP10" s="190"/>
      <c r="BQ10" s="190"/>
      <c r="BR10" s="190"/>
      <c r="BS10" s="190"/>
      <c r="BT10" s="190"/>
      <c r="BU10" s="190"/>
      <c r="BV10" s="190"/>
      <c r="BW10" s="190"/>
      <c r="BX10" s="190"/>
      <c r="BY10" s="190"/>
      <c r="BZ10" s="190"/>
      <c r="CA10" s="190"/>
      <c r="CB10" s="190"/>
      <c r="CC10" s="190"/>
    </row>
    <row r="11" spans="1:81" s="202" customFormat="1">
      <c r="A11" s="190"/>
      <c r="B11" s="190"/>
      <c r="C11" s="204" t="s">
        <v>39</v>
      </c>
      <c r="D11" s="205" t="s">
        <v>27</v>
      </c>
      <c r="E11" s="198">
        <v>16.583857071286673</v>
      </c>
      <c r="F11" s="198">
        <v>12.524669958555762</v>
      </c>
      <c r="G11" s="198">
        <v>21.208929706196258</v>
      </c>
      <c r="H11" s="198">
        <v>8.9620789916240682</v>
      </c>
      <c r="I11" s="198"/>
      <c r="J11" s="198"/>
      <c r="L11" s="190"/>
      <c r="M11" s="190"/>
      <c r="N11" s="190"/>
      <c r="O11" s="190"/>
      <c r="P11" s="190"/>
      <c r="Q11" s="190"/>
      <c r="R11" s="190"/>
      <c r="S11" s="190"/>
      <c r="T11" s="190"/>
      <c r="U11" s="190"/>
      <c r="V11" s="190"/>
      <c r="W11" s="190"/>
      <c r="X11" s="190"/>
      <c r="Y11" s="190"/>
      <c r="Z11" s="190"/>
      <c r="AA11" s="190"/>
      <c r="AB11" s="190"/>
      <c r="AC11" s="190"/>
      <c r="AD11" s="190"/>
      <c r="AE11" s="190"/>
      <c r="AF11" s="190"/>
      <c r="AG11" s="190"/>
      <c r="AH11" s="190"/>
      <c r="AI11" s="190"/>
      <c r="AJ11" s="190"/>
      <c r="AK11" s="190"/>
      <c r="AL11" s="190"/>
      <c r="AM11" s="190"/>
      <c r="AN11" s="190"/>
      <c r="AO11" s="190"/>
      <c r="AP11" s="190"/>
      <c r="AQ11" s="190"/>
      <c r="AR11" s="190"/>
      <c r="AS11" s="190"/>
      <c r="AT11" s="190"/>
      <c r="AU11" s="190"/>
      <c r="AV11" s="190"/>
      <c r="AW11" s="190"/>
      <c r="AX11" s="190"/>
      <c r="AY11" s="190"/>
      <c r="AZ11" s="190"/>
      <c r="BA11" s="190"/>
      <c r="BB11" s="190"/>
      <c r="BC11" s="190"/>
      <c r="BD11" s="190"/>
      <c r="BE11" s="190"/>
      <c r="BF11" s="190"/>
      <c r="BG11" s="190"/>
      <c r="BH11" s="190"/>
      <c r="BI11" s="190"/>
      <c r="BJ11" s="190"/>
      <c r="BK11" s="190"/>
      <c r="BL11" s="190"/>
      <c r="BM11" s="190"/>
      <c r="BN11" s="190"/>
      <c r="BO11" s="190"/>
      <c r="BP11" s="190"/>
      <c r="BQ11" s="190"/>
      <c r="BR11" s="190"/>
      <c r="BS11" s="190"/>
      <c r="BT11" s="190"/>
      <c r="BU11" s="190"/>
      <c r="BV11" s="190"/>
      <c r="BW11" s="190"/>
      <c r="BX11" s="190"/>
      <c r="BY11" s="190"/>
      <c r="BZ11" s="190"/>
      <c r="CA11" s="190"/>
      <c r="CB11" s="190"/>
      <c r="CC11" s="190"/>
    </row>
    <row r="12" spans="1:81" s="202" customFormat="1">
      <c r="A12" s="190"/>
      <c r="B12" s="190"/>
      <c r="C12" s="204" t="s">
        <v>40</v>
      </c>
      <c r="D12" s="205" t="s">
        <v>28</v>
      </c>
      <c r="E12" s="198">
        <v>15.701686836424983</v>
      </c>
      <c r="F12" s="198">
        <v>14.226592074300768</v>
      </c>
      <c r="G12" s="198">
        <v>18.126202753296724</v>
      </c>
      <c r="H12" s="198">
        <v>10.636152214452494</v>
      </c>
      <c r="I12" s="198"/>
      <c r="J12" s="198"/>
      <c r="L12" s="190"/>
      <c r="M12" s="190"/>
      <c r="N12" s="190"/>
      <c r="O12" s="190"/>
      <c r="P12" s="190"/>
      <c r="Q12" s="190"/>
      <c r="R12" s="190"/>
      <c r="S12" s="190"/>
      <c r="T12" s="190"/>
      <c r="U12" s="190"/>
      <c r="V12" s="190"/>
      <c r="W12" s="190"/>
      <c r="X12" s="190"/>
      <c r="Y12" s="190"/>
      <c r="Z12" s="190"/>
      <c r="AA12" s="190"/>
      <c r="AB12" s="190"/>
      <c r="AC12" s="190"/>
      <c r="AD12" s="190"/>
      <c r="AE12" s="190"/>
      <c r="AF12" s="190"/>
      <c r="AG12" s="190"/>
      <c r="AH12" s="190"/>
      <c r="AI12" s="190"/>
      <c r="AJ12" s="190"/>
      <c r="AK12" s="190"/>
      <c r="AL12" s="190"/>
      <c r="AM12" s="190"/>
      <c r="AN12" s="190"/>
      <c r="AO12" s="190"/>
      <c r="AP12" s="190"/>
      <c r="AQ12" s="190"/>
      <c r="AR12" s="190"/>
      <c r="AS12" s="190"/>
      <c r="AT12" s="190"/>
      <c r="AU12" s="190"/>
      <c r="AV12" s="190"/>
      <c r="AW12" s="190"/>
      <c r="AX12" s="190"/>
      <c r="AY12" s="190"/>
      <c r="AZ12" s="190"/>
      <c r="BA12" s="190"/>
      <c r="BB12" s="190"/>
      <c r="BC12" s="190"/>
      <c r="BD12" s="190"/>
      <c r="BE12" s="190"/>
      <c r="BF12" s="190"/>
      <c r="BG12" s="190"/>
      <c r="BH12" s="190"/>
      <c r="BI12" s="190"/>
      <c r="BJ12" s="190"/>
      <c r="BK12" s="190"/>
      <c r="BL12" s="190"/>
      <c r="BM12" s="190"/>
      <c r="BN12" s="190"/>
      <c r="BO12" s="190"/>
      <c r="BP12" s="190"/>
      <c r="BQ12" s="190"/>
      <c r="BR12" s="190"/>
      <c r="BS12" s="190"/>
      <c r="BT12" s="190"/>
      <c r="BU12" s="190"/>
      <c r="BV12" s="190"/>
      <c r="BW12" s="190"/>
      <c r="BX12" s="190"/>
      <c r="BY12" s="190"/>
      <c r="BZ12" s="190"/>
      <c r="CA12" s="190"/>
      <c r="CB12" s="190"/>
      <c r="CC12" s="190"/>
    </row>
    <row r="13" spans="1:81" s="202" customFormat="1">
      <c r="A13" s="190"/>
      <c r="B13" s="190"/>
      <c r="C13" s="204" t="s">
        <v>41</v>
      </c>
      <c r="D13" s="205" t="s">
        <v>29</v>
      </c>
      <c r="E13" s="198">
        <v>13.409875460084692</v>
      </c>
      <c r="F13" s="198">
        <v>13.660216270871132</v>
      </c>
      <c r="G13" s="198">
        <v>16.594561255348751</v>
      </c>
      <c r="H13" s="198">
        <v>4.517250279558624</v>
      </c>
      <c r="I13" s="198"/>
      <c r="J13" s="198"/>
      <c r="L13" s="190"/>
      <c r="M13" s="190"/>
      <c r="N13" s="190"/>
      <c r="O13" s="190"/>
      <c r="P13" s="190"/>
      <c r="Q13" s="190"/>
      <c r="R13" s="190"/>
      <c r="S13" s="190"/>
      <c r="T13" s="190"/>
      <c r="U13" s="190"/>
      <c r="V13" s="190"/>
      <c r="W13" s="190"/>
      <c r="X13" s="190"/>
      <c r="Y13" s="190"/>
      <c r="Z13" s="190"/>
      <c r="AA13" s="190"/>
      <c r="AB13" s="190"/>
      <c r="AC13" s="190"/>
      <c r="AD13" s="190"/>
      <c r="AE13" s="190"/>
      <c r="AF13" s="190"/>
      <c r="AG13" s="190"/>
      <c r="AH13" s="190"/>
      <c r="AI13" s="190"/>
      <c r="AJ13" s="190"/>
      <c r="AK13" s="190"/>
      <c r="AL13" s="190"/>
      <c r="AM13" s="190"/>
      <c r="AN13" s="190"/>
      <c r="AO13" s="190"/>
      <c r="AP13" s="190"/>
      <c r="AQ13" s="190"/>
      <c r="AR13" s="190"/>
      <c r="AS13" s="190"/>
      <c r="AT13" s="190"/>
      <c r="AU13" s="190"/>
      <c r="AV13" s="190"/>
      <c r="AW13" s="190"/>
      <c r="AX13" s="190"/>
      <c r="AY13" s="190"/>
      <c r="AZ13" s="190"/>
      <c r="BA13" s="190"/>
      <c r="BB13" s="190"/>
      <c r="BC13" s="190"/>
      <c r="BD13" s="190"/>
      <c r="BE13" s="190"/>
      <c r="BF13" s="190"/>
      <c r="BG13" s="190"/>
      <c r="BH13" s="190"/>
      <c r="BI13" s="190"/>
      <c r="BJ13" s="190"/>
      <c r="BK13" s="190"/>
      <c r="BL13" s="190"/>
      <c r="BM13" s="190"/>
      <c r="BN13" s="190"/>
      <c r="BO13" s="190"/>
      <c r="BP13" s="190"/>
      <c r="BQ13" s="190"/>
      <c r="BR13" s="190"/>
      <c r="BS13" s="190"/>
      <c r="BT13" s="190"/>
      <c r="BU13" s="190"/>
      <c r="BV13" s="190"/>
      <c r="BW13" s="190"/>
      <c r="BX13" s="190"/>
      <c r="BY13" s="190"/>
      <c r="BZ13" s="190"/>
      <c r="CA13" s="190"/>
      <c r="CB13" s="190"/>
      <c r="CC13" s="190"/>
    </row>
    <row r="14" spans="1:81" s="202" customFormat="1">
      <c r="A14" s="190"/>
      <c r="B14" s="190"/>
      <c r="C14" s="204" t="s">
        <v>394</v>
      </c>
      <c r="D14" s="205" t="s">
        <v>395</v>
      </c>
      <c r="E14" s="198">
        <v>20.266588015566228</v>
      </c>
      <c r="F14" s="198">
        <v>20.108460708834102</v>
      </c>
      <c r="G14" s="198">
        <v>21.791019396615894</v>
      </c>
      <c r="H14" s="198">
        <v>15.765420838255537</v>
      </c>
      <c r="I14" s="198"/>
      <c r="J14" s="198"/>
      <c r="L14" s="190"/>
      <c r="M14" s="190"/>
      <c r="N14" s="190"/>
      <c r="O14" s="190"/>
      <c r="P14" s="190"/>
      <c r="Q14" s="190"/>
      <c r="R14" s="190"/>
      <c r="S14" s="190"/>
      <c r="T14" s="190"/>
      <c r="U14" s="190"/>
      <c r="V14" s="190"/>
      <c r="W14" s="190"/>
      <c r="X14" s="190"/>
      <c r="Y14" s="190"/>
      <c r="Z14" s="190"/>
      <c r="AA14" s="190"/>
      <c r="AB14" s="190"/>
      <c r="AC14" s="190"/>
      <c r="AD14" s="190"/>
      <c r="AE14" s="190"/>
      <c r="AF14" s="190"/>
      <c r="AG14" s="190"/>
      <c r="AH14" s="190"/>
      <c r="AI14" s="190"/>
      <c r="AJ14" s="190"/>
      <c r="AK14" s="190"/>
      <c r="AL14" s="190"/>
      <c r="AM14" s="190"/>
      <c r="AN14" s="190"/>
      <c r="AO14" s="190"/>
      <c r="AP14" s="190"/>
      <c r="AQ14" s="190"/>
      <c r="AR14" s="190"/>
      <c r="AS14" s="190"/>
      <c r="AT14" s="190"/>
      <c r="AU14" s="190"/>
      <c r="AV14" s="190"/>
      <c r="AW14" s="190"/>
      <c r="AX14" s="190"/>
      <c r="AY14" s="190"/>
      <c r="AZ14" s="190"/>
      <c r="BA14" s="190"/>
      <c r="BB14" s="190"/>
      <c r="BC14" s="190"/>
      <c r="BD14" s="190"/>
      <c r="BE14" s="190"/>
      <c r="BF14" s="190"/>
      <c r="BG14" s="190"/>
      <c r="BH14" s="190"/>
      <c r="BI14" s="190"/>
      <c r="BJ14" s="190"/>
      <c r="BK14" s="190"/>
      <c r="BL14" s="190"/>
      <c r="BM14" s="190"/>
      <c r="BN14" s="190"/>
      <c r="BO14" s="190"/>
      <c r="BP14" s="190"/>
      <c r="BQ14" s="190"/>
      <c r="BR14" s="190"/>
      <c r="BS14" s="190"/>
      <c r="BT14" s="190"/>
      <c r="BU14" s="190"/>
      <c r="BV14" s="190"/>
      <c r="BW14" s="190"/>
      <c r="BX14" s="190"/>
      <c r="BY14" s="190"/>
      <c r="BZ14" s="190"/>
      <c r="CA14" s="190"/>
      <c r="CB14" s="190"/>
      <c r="CC14" s="190"/>
    </row>
    <row r="15" spans="1:81" s="202" customFormat="1">
      <c r="A15" s="190"/>
      <c r="B15" s="190"/>
      <c r="C15" s="204" t="s">
        <v>39</v>
      </c>
      <c r="D15" s="205" t="s">
        <v>27</v>
      </c>
      <c r="E15" s="198">
        <v>19.756029693227489</v>
      </c>
      <c r="F15" s="198">
        <v>18.265492552263012</v>
      </c>
      <c r="G15" s="198">
        <v>21.596981428370583</v>
      </c>
      <c r="H15" s="198">
        <v>15.740542479921046</v>
      </c>
      <c r="I15" s="198"/>
      <c r="J15" s="198"/>
      <c r="L15" s="190"/>
      <c r="M15" s="190"/>
      <c r="N15" s="190"/>
      <c r="O15" s="190"/>
      <c r="P15" s="190"/>
      <c r="Q15" s="190"/>
      <c r="R15" s="190"/>
      <c r="S15" s="190"/>
      <c r="T15" s="190"/>
      <c r="U15" s="190"/>
      <c r="V15" s="190"/>
      <c r="W15" s="190"/>
      <c r="X15" s="190"/>
      <c r="Y15" s="190"/>
      <c r="Z15" s="190"/>
      <c r="AA15" s="190"/>
      <c r="AB15" s="190"/>
      <c r="AC15" s="190"/>
      <c r="AD15" s="190"/>
      <c r="AE15" s="190"/>
      <c r="AF15" s="190"/>
      <c r="AG15" s="190"/>
      <c r="AH15" s="190"/>
      <c r="AI15" s="190"/>
      <c r="AJ15" s="190"/>
      <c r="AK15" s="190"/>
      <c r="AL15" s="190"/>
      <c r="AM15" s="190"/>
      <c r="AN15" s="190"/>
      <c r="AO15" s="190"/>
      <c r="AP15" s="190"/>
      <c r="AQ15" s="190"/>
      <c r="AR15" s="190"/>
      <c r="AS15" s="190"/>
      <c r="AT15" s="190"/>
      <c r="AU15" s="190"/>
      <c r="AV15" s="190"/>
      <c r="AW15" s="190"/>
      <c r="AX15" s="190"/>
      <c r="AY15" s="190"/>
      <c r="AZ15" s="190"/>
      <c r="BA15" s="190"/>
      <c r="BB15" s="190"/>
      <c r="BC15" s="190"/>
      <c r="BD15" s="190"/>
      <c r="BE15" s="190"/>
      <c r="BF15" s="190"/>
      <c r="BG15" s="190"/>
      <c r="BH15" s="190"/>
      <c r="BI15" s="190"/>
      <c r="BJ15" s="190"/>
      <c r="BK15" s="190"/>
      <c r="BL15" s="190"/>
      <c r="BM15" s="190"/>
      <c r="BN15" s="190"/>
      <c r="BO15" s="190"/>
      <c r="BP15" s="190"/>
      <c r="BQ15" s="190"/>
      <c r="BR15" s="190"/>
      <c r="BS15" s="190"/>
      <c r="BT15" s="190"/>
      <c r="BU15" s="190"/>
      <c r="BV15" s="190"/>
      <c r="BW15" s="190"/>
      <c r="BX15" s="190"/>
      <c r="BY15" s="190"/>
      <c r="BZ15" s="190"/>
      <c r="CA15" s="190"/>
      <c r="CB15" s="190"/>
      <c r="CC15" s="190"/>
    </row>
    <row r="16" spans="1:81" s="202" customFormat="1">
      <c r="A16" s="190"/>
      <c r="B16" s="190"/>
      <c r="C16" s="204" t="s">
        <v>40</v>
      </c>
      <c r="D16" s="205" t="s">
        <v>28</v>
      </c>
      <c r="E16" s="198">
        <v>17.526750317734496</v>
      </c>
      <c r="F16" s="198">
        <v>15.656735241615934</v>
      </c>
      <c r="G16" s="198">
        <v>21.017933234038068</v>
      </c>
      <c r="H16" s="198">
        <v>10.588702864759995</v>
      </c>
      <c r="I16" s="198"/>
      <c r="J16" s="198"/>
      <c r="L16" s="190"/>
      <c r="M16" s="190"/>
      <c r="N16" s="190"/>
      <c r="O16" s="190"/>
      <c r="P16" s="190"/>
      <c r="Q16" s="190"/>
      <c r="R16" s="190"/>
      <c r="S16" s="190"/>
      <c r="T16" s="190"/>
      <c r="U16" s="190"/>
      <c r="V16" s="190"/>
      <c r="W16" s="190"/>
      <c r="X16" s="190"/>
      <c r="Y16" s="190"/>
      <c r="Z16" s="190"/>
      <c r="AA16" s="190"/>
      <c r="AB16" s="190"/>
      <c r="AC16" s="190"/>
      <c r="AD16" s="190"/>
      <c r="AE16" s="190"/>
      <c r="AF16" s="190"/>
      <c r="AG16" s="190"/>
      <c r="AH16" s="190"/>
      <c r="AI16" s="190"/>
      <c r="AJ16" s="190"/>
      <c r="AK16" s="190"/>
      <c r="AL16" s="190"/>
      <c r="AM16" s="190"/>
      <c r="AN16" s="190"/>
      <c r="AO16" s="190"/>
      <c r="AP16" s="190"/>
      <c r="AQ16" s="190"/>
      <c r="AR16" s="190"/>
      <c r="AS16" s="190"/>
      <c r="AT16" s="190"/>
      <c r="AU16" s="190"/>
      <c r="AV16" s="190"/>
      <c r="AW16" s="190"/>
      <c r="AX16" s="190"/>
      <c r="AY16" s="190"/>
      <c r="AZ16" s="190"/>
      <c r="BA16" s="190"/>
      <c r="BB16" s="190"/>
      <c r="BC16" s="190"/>
      <c r="BD16" s="190"/>
      <c r="BE16" s="190"/>
      <c r="BF16" s="190"/>
      <c r="BG16" s="190"/>
      <c r="BH16" s="190"/>
      <c r="BI16" s="190"/>
      <c r="BJ16" s="190"/>
      <c r="BK16" s="190"/>
      <c r="BL16" s="190"/>
      <c r="BM16" s="190"/>
      <c r="BN16" s="190"/>
      <c r="BO16" s="190"/>
      <c r="BP16" s="190"/>
      <c r="BQ16" s="190"/>
      <c r="BR16" s="190"/>
      <c r="BS16" s="190"/>
      <c r="BT16" s="190"/>
      <c r="BU16" s="190"/>
      <c r="BV16" s="190"/>
      <c r="BW16" s="190"/>
      <c r="BX16" s="190"/>
      <c r="BY16" s="190"/>
      <c r="BZ16" s="190"/>
      <c r="CA16" s="190"/>
      <c r="CB16" s="190"/>
      <c r="CC16" s="190"/>
    </row>
    <row r="17" spans="3:81" s="202" customFormat="1">
      <c r="C17" s="204" t="s">
        <v>41</v>
      </c>
      <c r="D17" s="205" t="s">
        <v>29</v>
      </c>
      <c r="E17" s="198">
        <v>22.046791914451575</v>
      </c>
      <c r="F17" s="198">
        <v>28.325110883733998</v>
      </c>
      <c r="G17" s="198">
        <v>22.751493998310451</v>
      </c>
      <c r="H17" s="198">
        <v>10.289056599268704</v>
      </c>
      <c r="I17" s="198"/>
      <c r="J17" s="198"/>
      <c r="L17" s="190"/>
      <c r="M17" s="190"/>
      <c r="N17" s="190"/>
      <c r="O17" s="190"/>
      <c r="P17" s="190"/>
      <c r="Q17" s="190"/>
      <c r="R17" s="190"/>
      <c r="S17" s="190"/>
      <c r="T17" s="190"/>
      <c r="U17" s="190"/>
      <c r="V17" s="190"/>
      <c r="W17" s="190"/>
      <c r="X17" s="190"/>
      <c r="Y17" s="190"/>
      <c r="Z17" s="190"/>
      <c r="AA17" s="190"/>
      <c r="AB17" s="190"/>
      <c r="AC17" s="190"/>
      <c r="AD17" s="190"/>
      <c r="AE17" s="190"/>
      <c r="AF17" s="190"/>
      <c r="AG17" s="190"/>
      <c r="AH17" s="190"/>
      <c r="AI17" s="190"/>
      <c r="AJ17" s="190"/>
      <c r="AK17" s="190"/>
      <c r="AL17" s="190"/>
      <c r="AM17" s="190"/>
      <c r="AN17" s="190"/>
      <c r="AO17" s="190"/>
      <c r="AP17" s="190"/>
      <c r="AQ17" s="190"/>
      <c r="AR17" s="190"/>
      <c r="AS17" s="190"/>
      <c r="AT17" s="190"/>
      <c r="AU17" s="190"/>
      <c r="AV17" s="190"/>
      <c r="AW17" s="190"/>
      <c r="AX17" s="190"/>
      <c r="AY17" s="190"/>
      <c r="AZ17" s="190"/>
      <c r="BA17" s="190"/>
      <c r="BB17" s="190"/>
      <c r="BC17" s="190"/>
      <c r="BD17" s="190"/>
      <c r="BE17" s="190"/>
      <c r="BF17" s="190"/>
      <c r="BG17" s="190"/>
      <c r="BH17" s="190"/>
      <c r="BI17" s="190"/>
      <c r="BJ17" s="190"/>
      <c r="BK17" s="190"/>
      <c r="BL17" s="190"/>
      <c r="BM17" s="190"/>
      <c r="BN17" s="190"/>
      <c r="BO17" s="190"/>
      <c r="BP17" s="190"/>
      <c r="BQ17" s="190"/>
      <c r="BR17" s="190"/>
      <c r="BS17" s="190"/>
      <c r="BT17" s="190"/>
      <c r="BU17" s="190"/>
      <c r="BV17" s="190"/>
      <c r="BW17" s="190"/>
      <c r="BX17" s="190"/>
      <c r="BY17" s="190"/>
      <c r="BZ17" s="190"/>
      <c r="CA17" s="190"/>
      <c r="CB17" s="190"/>
      <c r="CC17" s="190"/>
    </row>
    <row r="18" spans="3:81" s="202" customFormat="1">
      <c r="C18" s="204" t="s">
        <v>398</v>
      </c>
      <c r="D18" s="205" t="s">
        <v>399</v>
      </c>
      <c r="E18" s="198">
        <v>9.8520441257426512</v>
      </c>
      <c r="F18" s="198">
        <v>11.59418180149801</v>
      </c>
      <c r="G18" s="198">
        <v>9.8705720504466541</v>
      </c>
      <c r="H18" s="198">
        <v>5.6982583792226222</v>
      </c>
      <c r="I18" s="198"/>
      <c r="J18" s="198"/>
      <c r="L18" s="190"/>
      <c r="M18" s="190"/>
      <c r="N18" s="190"/>
      <c r="O18" s="190"/>
      <c r="P18" s="190"/>
      <c r="Q18" s="190"/>
      <c r="R18" s="190"/>
      <c r="S18" s="190"/>
      <c r="T18" s="190"/>
      <c r="U18" s="190"/>
      <c r="V18" s="190"/>
      <c r="W18" s="190"/>
      <c r="X18" s="190"/>
      <c r="Y18" s="190"/>
      <c r="Z18" s="190"/>
      <c r="AA18" s="190"/>
      <c r="AB18" s="190"/>
      <c r="AC18" s="190"/>
      <c r="AD18" s="190"/>
      <c r="AE18" s="190"/>
      <c r="AF18" s="190"/>
      <c r="AG18" s="190"/>
      <c r="AH18" s="190"/>
      <c r="AI18" s="190"/>
      <c r="AJ18" s="190"/>
      <c r="AK18" s="190"/>
      <c r="AL18" s="190"/>
      <c r="AM18" s="190"/>
      <c r="AN18" s="190"/>
      <c r="AO18" s="190"/>
      <c r="AP18" s="190"/>
      <c r="AQ18" s="190"/>
      <c r="AR18" s="190"/>
      <c r="AS18" s="190"/>
      <c r="AT18" s="190"/>
      <c r="AU18" s="190"/>
      <c r="AV18" s="190"/>
      <c r="AW18" s="190"/>
      <c r="AX18" s="190"/>
      <c r="AY18" s="190"/>
      <c r="AZ18" s="190"/>
      <c r="BA18" s="190"/>
      <c r="BB18" s="190"/>
      <c r="BC18" s="190"/>
      <c r="BD18" s="190"/>
      <c r="BE18" s="190"/>
      <c r="BF18" s="190"/>
      <c r="BG18" s="190"/>
      <c r="BH18" s="190"/>
      <c r="BI18" s="190"/>
      <c r="BJ18" s="190"/>
      <c r="BK18" s="190"/>
      <c r="BL18" s="190"/>
      <c r="BM18" s="190"/>
      <c r="BN18" s="190"/>
      <c r="BO18" s="190"/>
      <c r="BP18" s="190"/>
      <c r="BQ18" s="190"/>
      <c r="BR18" s="190"/>
      <c r="BS18" s="190"/>
      <c r="BT18" s="190"/>
      <c r="BU18" s="190"/>
      <c r="BV18" s="190"/>
      <c r="BW18" s="190"/>
      <c r="BX18" s="190"/>
      <c r="BY18" s="190"/>
      <c r="BZ18" s="190"/>
      <c r="CA18" s="190"/>
      <c r="CB18" s="190"/>
      <c r="CC18" s="190"/>
    </row>
    <row r="19" spans="3:81" s="202" customFormat="1">
      <c r="C19" s="204" t="s">
        <v>39</v>
      </c>
      <c r="D19" s="205" t="s">
        <v>27</v>
      </c>
      <c r="E19" s="198">
        <v>8.674264889505622</v>
      </c>
      <c r="F19" s="198">
        <v>14.850065477730553</v>
      </c>
      <c r="G19" s="198">
        <v>7.1046703423947974</v>
      </c>
      <c r="H19" s="198">
        <v>4.141693554358767</v>
      </c>
      <c r="I19" s="198"/>
      <c r="J19" s="198"/>
      <c r="L19" s="190"/>
      <c r="M19" s="190"/>
      <c r="N19" s="190"/>
      <c r="O19" s="190"/>
      <c r="P19" s="190"/>
      <c r="Q19" s="190"/>
      <c r="R19" s="190"/>
      <c r="S19" s="190"/>
      <c r="T19" s="190"/>
      <c r="U19" s="190"/>
      <c r="V19" s="190"/>
      <c r="W19" s="190"/>
      <c r="X19" s="190"/>
      <c r="Y19" s="190"/>
      <c r="Z19" s="190"/>
      <c r="AA19" s="190"/>
      <c r="AB19" s="190"/>
      <c r="AC19" s="190"/>
      <c r="AD19" s="190"/>
      <c r="AE19" s="190"/>
      <c r="AF19" s="190"/>
      <c r="AG19" s="190"/>
      <c r="AH19" s="190"/>
      <c r="AI19" s="190"/>
      <c r="AJ19" s="190"/>
      <c r="AK19" s="190"/>
      <c r="AL19" s="190"/>
      <c r="AM19" s="190"/>
      <c r="AN19" s="190"/>
      <c r="AO19" s="190"/>
      <c r="AP19" s="190"/>
      <c r="AQ19" s="190"/>
      <c r="AR19" s="190"/>
      <c r="AS19" s="190"/>
      <c r="AT19" s="190"/>
      <c r="AU19" s="190"/>
      <c r="AV19" s="190"/>
      <c r="AW19" s="190"/>
      <c r="AX19" s="190"/>
      <c r="AY19" s="190"/>
      <c r="AZ19" s="190"/>
      <c r="BA19" s="190"/>
      <c r="BB19" s="190"/>
      <c r="BC19" s="190"/>
      <c r="BD19" s="190"/>
      <c r="BE19" s="190"/>
      <c r="BF19" s="190"/>
      <c r="BG19" s="190"/>
      <c r="BH19" s="190"/>
      <c r="BI19" s="190"/>
      <c r="BJ19" s="190"/>
      <c r="BK19" s="190"/>
      <c r="BL19" s="190"/>
      <c r="BM19" s="190"/>
      <c r="BN19" s="190"/>
      <c r="BO19" s="190"/>
      <c r="BP19" s="190"/>
      <c r="BQ19" s="190"/>
      <c r="BR19" s="190"/>
      <c r="BS19" s="190"/>
      <c r="BT19" s="190"/>
      <c r="BU19" s="190"/>
      <c r="BV19" s="190"/>
      <c r="BW19" s="190"/>
      <c r="BX19" s="190"/>
      <c r="BY19" s="190"/>
      <c r="BZ19" s="190"/>
      <c r="CA19" s="190"/>
      <c r="CB19" s="190"/>
      <c r="CC19" s="190"/>
    </row>
    <row r="20" spans="3:81" s="202" customFormat="1">
      <c r="C20" s="204" t="s">
        <v>40</v>
      </c>
      <c r="D20" s="205" t="s">
        <v>28</v>
      </c>
      <c r="E20" s="198">
        <v>9.1210047458686745</v>
      </c>
      <c r="F20" s="198">
        <v>11.552577518381483</v>
      </c>
      <c r="G20" s="198">
        <v>6.4432569669941699</v>
      </c>
      <c r="H20" s="198">
        <v>9.3006371482397867</v>
      </c>
      <c r="I20" s="198"/>
      <c r="J20" s="198"/>
      <c r="L20" s="190"/>
      <c r="M20" s="190"/>
      <c r="N20" s="190"/>
      <c r="O20" s="190"/>
      <c r="P20" s="190"/>
      <c r="Q20" s="190"/>
      <c r="R20" s="190"/>
      <c r="S20" s="190"/>
      <c r="T20" s="190"/>
      <c r="U20" s="190"/>
      <c r="V20" s="190"/>
      <c r="W20" s="190"/>
      <c r="X20" s="190"/>
      <c r="Y20" s="190"/>
      <c r="Z20" s="190"/>
      <c r="AA20" s="190"/>
      <c r="AB20" s="190"/>
      <c r="AC20" s="190"/>
      <c r="AD20" s="190"/>
      <c r="AE20" s="190"/>
      <c r="AF20" s="190"/>
      <c r="AG20" s="190"/>
      <c r="AH20" s="190"/>
      <c r="AI20" s="190"/>
      <c r="AJ20" s="190"/>
      <c r="AK20" s="190"/>
      <c r="AL20" s="190"/>
      <c r="AM20" s="190"/>
      <c r="AN20" s="190"/>
      <c r="AO20" s="190"/>
      <c r="AP20" s="190"/>
      <c r="AQ20" s="190"/>
      <c r="AR20" s="190"/>
      <c r="AS20" s="190"/>
      <c r="AT20" s="190"/>
      <c r="AU20" s="190"/>
      <c r="AV20" s="190"/>
      <c r="AW20" s="190"/>
      <c r="AX20" s="190"/>
      <c r="AY20" s="190"/>
      <c r="AZ20" s="190"/>
      <c r="BA20" s="190"/>
      <c r="BB20" s="190"/>
      <c r="BC20" s="190"/>
      <c r="BD20" s="190"/>
      <c r="BE20" s="190"/>
      <c r="BF20" s="190"/>
      <c r="BG20" s="190"/>
      <c r="BH20" s="190"/>
      <c r="BI20" s="190"/>
      <c r="BJ20" s="190"/>
      <c r="BK20" s="190"/>
      <c r="BL20" s="190"/>
      <c r="BM20" s="190"/>
      <c r="BN20" s="190"/>
      <c r="BO20" s="190"/>
      <c r="BP20" s="190"/>
      <c r="BQ20" s="190"/>
      <c r="BR20" s="190"/>
      <c r="BS20" s="190"/>
      <c r="BT20" s="190"/>
      <c r="BU20" s="190"/>
      <c r="BV20" s="190"/>
      <c r="BW20" s="190"/>
      <c r="BX20" s="190"/>
      <c r="BY20" s="190"/>
      <c r="BZ20" s="190"/>
      <c r="CA20" s="190"/>
      <c r="CB20" s="190"/>
      <c r="CC20" s="190"/>
    </row>
    <row r="21" spans="3:81" s="202" customFormat="1">
      <c r="C21" s="204" t="s">
        <v>41</v>
      </c>
      <c r="D21" s="205" t="s">
        <v>29</v>
      </c>
      <c r="E21" s="198">
        <v>2.7175814398840146</v>
      </c>
      <c r="F21" s="198">
        <v>1.0999265103346829</v>
      </c>
      <c r="G21" s="198">
        <v>0.15483162874177481</v>
      </c>
      <c r="H21" s="198">
        <v>9.5810247412876208</v>
      </c>
      <c r="I21" s="198"/>
      <c r="J21" s="198"/>
      <c r="L21" s="190"/>
      <c r="M21" s="190"/>
      <c r="N21" s="190"/>
      <c r="O21" s="190"/>
      <c r="P21" s="190"/>
      <c r="Q21" s="190"/>
      <c r="R21" s="190"/>
      <c r="S21" s="190"/>
      <c r="T21" s="190"/>
      <c r="U21" s="190"/>
      <c r="V21" s="190"/>
      <c r="W21" s="190"/>
      <c r="X21" s="190"/>
      <c r="Y21" s="190"/>
      <c r="Z21" s="190"/>
      <c r="AA21" s="190"/>
      <c r="AB21" s="190"/>
      <c r="AC21" s="190"/>
      <c r="AD21" s="190"/>
      <c r="AE21" s="190"/>
      <c r="AF21" s="190"/>
      <c r="AG21" s="190"/>
      <c r="AH21" s="190"/>
      <c r="AI21" s="190"/>
      <c r="AJ21" s="190"/>
      <c r="AK21" s="190"/>
      <c r="AL21" s="190"/>
      <c r="AM21" s="190"/>
      <c r="AN21" s="190"/>
      <c r="AO21" s="190"/>
      <c r="AP21" s="190"/>
      <c r="AQ21" s="190"/>
      <c r="AR21" s="190"/>
      <c r="AS21" s="190"/>
      <c r="AT21" s="190"/>
      <c r="AU21" s="190"/>
      <c r="AV21" s="190"/>
      <c r="AW21" s="190"/>
      <c r="AX21" s="190"/>
      <c r="AY21" s="190"/>
      <c r="AZ21" s="190"/>
      <c r="BA21" s="190"/>
      <c r="BB21" s="190"/>
      <c r="BC21" s="190"/>
      <c r="BD21" s="190"/>
      <c r="BE21" s="190"/>
      <c r="BF21" s="190"/>
      <c r="BG21" s="190"/>
      <c r="BH21" s="190"/>
      <c r="BI21" s="190"/>
      <c r="BJ21" s="190"/>
      <c r="BK21" s="190"/>
      <c r="BL21" s="190"/>
      <c r="BM21" s="190"/>
      <c r="BN21" s="190"/>
      <c r="BO21" s="190"/>
      <c r="BP21" s="190"/>
      <c r="BQ21" s="190"/>
      <c r="BR21" s="190"/>
      <c r="BS21" s="190"/>
      <c r="BT21" s="190"/>
      <c r="BU21" s="190"/>
      <c r="BV21" s="190"/>
      <c r="BW21" s="190"/>
      <c r="BX21" s="190"/>
      <c r="BY21" s="190"/>
      <c r="BZ21" s="190"/>
      <c r="CA21" s="190"/>
      <c r="CB21" s="190"/>
      <c r="CC21" s="190"/>
    </row>
    <row r="22" spans="3:81" s="202" customFormat="1">
      <c r="C22" s="204" t="s">
        <v>402</v>
      </c>
      <c r="D22" s="205" t="s">
        <v>403</v>
      </c>
      <c r="E22" s="198">
        <v>4.6261267528397099</v>
      </c>
      <c r="F22" s="198">
        <v>2.2985403310829895</v>
      </c>
      <c r="G22" s="198">
        <v>2.6924912850379741</v>
      </c>
      <c r="H22" s="198">
        <v>10.179364802663969</v>
      </c>
      <c r="I22" s="198"/>
      <c r="J22" s="198"/>
      <c r="L22" s="190"/>
      <c r="M22" s="190"/>
      <c r="N22" s="190"/>
      <c r="O22" s="190"/>
      <c r="P22" s="190"/>
      <c r="Q22" s="190"/>
      <c r="R22" s="190"/>
      <c r="S22" s="190"/>
      <c r="T22" s="190"/>
      <c r="U22" s="190"/>
      <c r="V22" s="190"/>
      <c r="W22" s="190"/>
      <c r="X22" s="190"/>
      <c r="Y22" s="190"/>
      <c r="Z22" s="190"/>
      <c r="AA22" s="190"/>
      <c r="AB22" s="190"/>
      <c r="AC22" s="190"/>
      <c r="AD22" s="190"/>
      <c r="AE22" s="190"/>
      <c r="AF22" s="190"/>
      <c r="AG22" s="190"/>
      <c r="AH22" s="190"/>
      <c r="AI22" s="190"/>
      <c r="AJ22" s="190"/>
      <c r="AK22" s="190"/>
      <c r="AL22" s="190"/>
      <c r="AM22" s="190"/>
      <c r="AN22" s="190"/>
      <c r="AO22" s="190"/>
      <c r="AP22" s="190"/>
      <c r="AQ22" s="190"/>
      <c r="AR22" s="190"/>
      <c r="AS22" s="190"/>
      <c r="AT22" s="190"/>
      <c r="AU22" s="190"/>
      <c r="AV22" s="190"/>
      <c r="AW22" s="190"/>
      <c r="AX22" s="190"/>
      <c r="AY22" s="190"/>
      <c r="AZ22" s="190"/>
      <c r="BA22" s="190"/>
      <c r="BB22" s="190"/>
      <c r="BC22" s="190"/>
      <c r="BD22" s="190"/>
      <c r="BE22" s="190"/>
      <c r="BF22" s="190"/>
      <c r="BG22" s="190"/>
      <c r="BH22" s="190"/>
      <c r="BI22" s="190"/>
      <c r="BJ22" s="190"/>
      <c r="BK22" s="190"/>
      <c r="BL22" s="190"/>
      <c r="BM22" s="190"/>
      <c r="BN22" s="190"/>
      <c r="BO22" s="190"/>
      <c r="BP22" s="190"/>
      <c r="BQ22" s="190"/>
      <c r="BR22" s="190"/>
      <c r="BS22" s="190"/>
      <c r="BT22" s="190"/>
      <c r="BU22" s="190"/>
      <c r="BV22" s="190"/>
      <c r="BW22" s="190"/>
      <c r="BX22" s="190"/>
      <c r="BY22" s="190"/>
      <c r="BZ22" s="190"/>
      <c r="CA22" s="190"/>
      <c r="CB22" s="190"/>
      <c r="CC22" s="190"/>
    </row>
    <row r="23" spans="3:81" s="202" customFormat="1">
      <c r="C23" s="204" t="s">
        <v>39</v>
      </c>
      <c r="D23" s="205" t="s">
        <v>27</v>
      </c>
      <c r="E23" s="198">
        <v>2.971362916415643</v>
      </c>
      <c r="F23" s="198">
        <v>-4.8926154811425846</v>
      </c>
      <c r="G23" s="198">
        <v>0.5951515354393706</v>
      </c>
      <c r="H23" s="198">
        <v>16.234499237197554</v>
      </c>
      <c r="I23" s="198"/>
      <c r="J23" s="198"/>
      <c r="L23" s="190"/>
      <c r="M23" s="190"/>
      <c r="N23" s="190"/>
      <c r="O23" s="190"/>
      <c r="P23" s="190"/>
      <c r="Q23" s="190"/>
      <c r="R23" s="190"/>
      <c r="S23" s="190"/>
      <c r="T23" s="190"/>
      <c r="U23" s="190"/>
      <c r="V23" s="190"/>
      <c r="W23" s="190"/>
      <c r="X23" s="190"/>
      <c r="Y23" s="190"/>
      <c r="Z23" s="190"/>
      <c r="AA23" s="190"/>
      <c r="AB23" s="190"/>
      <c r="AC23" s="190"/>
      <c r="AD23" s="190"/>
      <c r="AE23" s="190"/>
      <c r="AF23" s="190"/>
      <c r="AG23" s="190"/>
      <c r="AH23" s="190"/>
      <c r="AI23" s="190"/>
      <c r="AJ23" s="190"/>
      <c r="AK23" s="190"/>
      <c r="AL23" s="190"/>
      <c r="AM23" s="190"/>
      <c r="AN23" s="190"/>
      <c r="AO23" s="190"/>
      <c r="AP23" s="190"/>
      <c r="AQ23" s="190"/>
      <c r="AR23" s="190"/>
      <c r="AS23" s="190"/>
      <c r="AT23" s="190"/>
      <c r="AU23" s="190"/>
      <c r="AV23" s="190"/>
      <c r="AW23" s="190"/>
      <c r="AX23" s="190"/>
      <c r="AY23" s="190"/>
      <c r="AZ23" s="190"/>
      <c r="BA23" s="190"/>
      <c r="BB23" s="190"/>
      <c r="BC23" s="190"/>
      <c r="BD23" s="190"/>
      <c r="BE23" s="190"/>
      <c r="BF23" s="190"/>
      <c r="BG23" s="190"/>
      <c r="BH23" s="190"/>
      <c r="BI23" s="190"/>
      <c r="BJ23" s="190"/>
      <c r="BK23" s="190"/>
      <c r="BL23" s="190"/>
      <c r="BM23" s="190"/>
      <c r="BN23" s="190"/>
      <c r="BO23" s="190"/>
      <c r="BP23" s="190"/>
      <c r="BQ23" s="190"/>
      <c r="BR23" s="190"/>
      <c r="BS23" s="190"/>
      <c r="BT23" s="190"/>
      <c r="BU23" s="190"/>
      <c r="BV23" s="190"/>
      <c r="BW23" s="190"/>
      <c r="BX23" s="190"/>
      <c r="BY23" s="190"/>
      <c r="BZ23" s="190"/>
      <c r="CA23" s="190"/>
      <c r="CB23" s="190"/>
      <c r="CC23" s="190"/>
    </row>
    <row r="24" spans="3:81" s="202" customFormat="1">
      <c r="C24" s="204" t="s">
        <v>40</v>
      </c>
      <c r="D24" s="205" t="s">
        <v>28</v>
      </c>
      <c r="E24" s="198">
        <v>2.1824184066565664</v>
      </c>
      <c r="F24" s="198">
        <v>-2.9012952616125034</v>
      </c>
      <c r="G24" s="198">
        <v>-0.36551405501201373</v>
      </c>
      <c r="H24" s="198">
        <v>12.549350673931329</v>
      </c>
      <c r="I24" s="198"/>
      <c r="J24" s="198"/>
      <c r="L24" s="190"/>
      <c r="M24" s="190"/>
      <c r="N24" s="190"/>
      <c r="O24" s="190"/>
      <c r="P24" s="190"/>
      <c r="Q24" s="190"/>
      <c r="R24" s="190"/>
      <c r="S24" s="190"/>
      <c r="T24" s="190"/>
      <c r="U24" s="190"/>
      <c r="V24" s="190"/>
      <c r="W24" s="190"/>
      <c r="X24" s="190"/>
      <c r="Y24" s="190"/>
      <c r="Z24" s="190"/>
      <c r="AA24" s="190"/>
      <c r="AB24" s="190"/>
      <c r="AC24" s="190"/>
      <c r="AD24" s="190"/>
      <c r="AE24" s="190"/>
      <c r="AF24" s="190"/>
      <c r="AG24" s="190"/>
      <c r="AH24" s="190"/>
      <c r="AI24" s="190"/>
      <c r="AJ24" s="190"/>
      <c r="AK24" s="190"/>
      <c r="AL24" s="190"/>
      <c r="AM24" s="190"/>
      <c r="AN24" s="190"/>
      <c r="AO24" s="190"/>
      <c r="AP24" s="190"/>
      <c r="AQ24" s="190"/>
      <c r="AR24" s="190"/>
      <c r="AS24" s="190"/>
      <c r="AT24" s="190"/>
      <c r="AU24" s="190"/>
      <c r="AV24" s="190"/>
      <c r="AW24" s="190"/>
      <c r="AX24" s="190"/>
      <c r="AY24" s="190"/>
      <c r="AZ24" s="190"/>
      <c r="BA24" s="190"/>
      <c r="BB24" s="190"/>
      <c r="BC24" s="190"/>
      <c r="BD24" s="190"/>
      <c r="BE24" s="190"/>
      <c r="BF24" s="190"/>
      <c r="BG24" s="190"/>
      <c r="BH24" s="190"/>
      <c r="BI24" s="190"/>
      <c r="BJ24" s="190"/>
      <c r="BK24" s="190"/>
      <c r="BL24" s="190"/>
      <c r="BM24" s="190"/>
      <c r="BN24" s="190"/>
      <c r="BO24" s="190"/>
      <c r="BP24" s="190"/>
      <c r="BQ24" s="190"/>
      <c r="BR24" s="190"/>
      <c r="BS24" s="190"/>
      <c r="BT24" s="190"/>
      <c r="BU24" s="190"/>
      <c r="BV24" s="190"/>
      <c r="BW24" s="190"/>
      <c r="BX24" s="190"/>
      <c r="BY24" s="190"/>
      <c r="BZ24" s="190"/>
      <c r="CA24" s="190"/>
      <c r="CB24" s="190"/>
      <c r="CC24" s="190"/>
    </row>
    <row r="25" spans="3:81" s="202" customFormat="1">
      <c r="C25" s="204" t="s">
        <v>41</v>
      </c>
      <c r="D25" s="205" t="s">
        <v>29</v>
      </c>
      <c r="E25" s="198">
        <v>2.6985881894285626</v>
      </c>
      <c r="F25" s="198">
        <v>-5.3896697334239292</v>
      </c>
      <c r="G25" s="198">
        <v>1.3865978644820558</v>
      </c>
      <c r="H25" s="198">
        <v>14.511967551244993</v>
      </c>
      <c r="I25" s="198"/>
      <c r="J25" s="198"/>
      <c r="L25" s="190"/>
      <c r="M25" s="190"/>
      <c r="N25" s="190"/>
      <c r="O25" s="190"/>
      <c r="P25" s="190"/>
      <c r="Q25" s="190"/>
      <c r="R25" s="190"/>
      <c r="S25" s="190"/>
      <c r="T25" s="190"/>
      <c r="U25" s="190"/>
      <c r="V25" s="190"/>
      <c r="W25" s="190"/>
      <c r="X25" s="190"/>
      <c r="Y25" s="190"/>
      <c r="Z25" s="190"/>
      <c r="AA25" s="190"/>
      <c r="AB25" s="190"/>
      <c r="AC25" s="190"/>
      <c r="AD25" s="190"/>
      <c r="AE25" s="190"/>
      <c r="AF25" s="190"/>
      <c r="AG25" s="190"/>
      <c r="AH25" s="190"/>
      <c r="AI25" s="190"/>
      <c r="AJ25" s="190"/>
      <c r="AK25" s="190"/>
      <c r="AL25" s="190"/>
      <c r="AM25" s="190"/>
      <c r="AN25" s="190"/>
      <c r="AO25" s="190"/>
      <c r="AP25" s="190"/>
      <c r="AQ25" s="190"/>
      <c r="AR25" s="190"/>
      <c r="AS25" s="190"/>
      <c r="AT25" s="190"/>
      <c r="AU25" s="190"/>
      <c r="AV25" s="190"/>
      <c r="AW25" s="190"/>
      <c r="AX25" s="190"/>
      <c r="AY25" s="190"/>
      <c r="AZ25" s="190"/>
      <c r="BA25" s="190"/>
      <c r="BB25" s="190"/>
      <c r="BC25" s="190"/>
      <c r="BD25" s="190"/>
      <c r="BE25" s="190"/>
      <c r="BF25" s="190"/>
      <c r="BG25" s="190"/>
      <c r="BH25" s="190"/>
      <c r="BI25" s="190"/>
      <c r="BJ25" s="190"/>
      <c r="BK25" s="190"/>
      <c r="BL25" s="190"/>
      <c r="BM25" s="190"/>
      <c r="BN25" s="190"/>
      <c r="BO25" s="190"/>
      <c r="BP25" s="190"/>
      <c r="BQ25" s="190"/>
      <c r="BR25" s="190"/>
      <c r="BS25" s="190"/>
      <c r="BT25" s="190"/>
      <c r="BU25" s="190"/>
      <c r="BV25" s="190"/>
      <c r="BW25" s="190"/>
      <c r="BX25" s="190"/>
      <c r="BY25" s="190"/>
      <c r="BZ25" s="190"/>
      <c r="CA25" s="190"/>
      <c r="CB25" s="190"/>
      <c r="CC25" s="190"/>
    </row>
    <row r="26" spans="3:81" s="202" customFormat="1">
      <c r="C26" s="204" t="s">
        <v>406</v>
      </c>
      <c r="D26" s="205" t="s">
        <v>407</v>
      </c>
      <c r="E26" s="198">
        <v>4.6312718455019564</v>
      </c>
      <c r="F26" s="198">
        <v>2.5084154444657116</v>
      </c>
      <c r="G26" s="198">
        <v>4.3476288621122876</v>
      </c>
      <c r="H26" s="198">
        <v>5.4068588092195</v>
      </c>
      <c r="I26" s="198"/>
      <c r="J26" s="198"/>
      <c r="L26" s="190"/>
      <c r="M26" s="190"/>
      <c r="N26" s="190"/>
      <c r="O26" s="190"/>
      <c r="P26" s="190"/>
      <c r="Q26" s="190"/>
      <c r="R26" s="190"/>
      <c r="S26" s="190"/>
      <c r="T26" s="190"/>
      <c r="U26" s="190"/>
      <c r="V26" s="190"/>
      <c r="W26" s="190"/>
      <c r="X26" s="190"/>
      <c r="Y26" s="190"/>
      <c r="Z26" s="190"/>
      <c r="AA26" s="190"/>
      <c r="AB26" s="190"/>
      <c r="AC26" s="190"/>
      <c r="AD26" s="190"/>
      <c r="AE26" s="190"/>
      <c r="AF26" s="190"/>
      <c r="AG26" s="190"/>
      <c r="AH26" s="190"/>
      <c r="AI26" s="190"/>
      <c r="AJ26" s="190"/>
      <c r="AK26" s="190"/>
      <c r="AL26" s="190"/>
      <c r="AM26" s="190"/>
      <c r="AN26" s="190"/>
      <c r="AO26" s="190"/>
      <c r="AP26" s="190"/>
      <c r="AQ26" s="190"/>
      <c r="AR26" s="190"/>
      <c r="AS26" s="190"/>
      <c r="AT26" s="190"/>
      <c r="AU26" s="190"/>
      <c r="AV26" s="190"/>
      <c r="AW26" s="190"/>
      <c r="AX26" s="190"/>
      <c r="AY26" s="190"/>
      <c r="AZ26" s="190"/>
      <c r="BA26" s="190"/>
      <c r="BB26" s="190"/>
      <c r="BC26" s="190"/>
      <c r="BD26" s="190"/>
      <c r="BE26" s="190"/>
      <c r="BF26" s="190"/>
      <c r="BG26" s="190"/>
      <c r="BH26" s="190"/>
      <c r="BI26" s="190"/>
      <c r="BJ26" s="190"/>
      <c r="BK26" s="190"/>
      <c r="BL26" s="190"/>
      <c r="BM26" s="190"/>
      <c r="BN26" s="190"/>
      <c r="BO26" s="190"/>
      <c r="BP26" s="190"/>
      <c r="BQ26" s="190"/>
      <c r="BR26" s="190"/>
      <c r="BS26" s="190"/>
      <c r="BT26" s="190"/>
      <c r="BU26" s="190"/>
      <c r="BV26" s="190"/>
      <c r="BW26" s="190"/>
      <c r="BX26" s="190"/>
      <c r="BY26" s="190"/>
      <c r="BZ26" s="190"/>
      <c r="CA26" s="190"/>
      <c r="CB26" s="190"/>
      <c r="CC26" s="190"/>
    </row>
    <row r="27" spans="3:81" s="202" customFormat="1">
      <c r="C27" s="204" t="s">
        <v>39</v>
      </c>
      <c r="D27" s="205" t="s">
        <v>27</v>
      </c>
      <c r="E27" s="198">
        <v>3.4572875706910651</v>
      </c>
      <c r="F27" s="198">
        <v>2.559993903021379</v>
      </c>
      <c r="G27" s="198">
        <v>3.2284939987300447</v>
      </c>
      <c r="H27" s="198">
        <v>3.5722336413590341</v>
      </c>
      <c r="I27" s="198"/>
      <c r="J27" s="198"/>
      <c r="L27" s="190"/>
      <c r="M27" s="190"/>
      <c r="N27" s="190"/>
      <c r="O27" s="190"/>
      <c r="P27" s="190"/>
      <c r="Q27" s="190"/>
      <c r="R27" s="190"/>
      <c r="S27" s="190"/>
      <c r="T27" s="190"/>
      <c r="U27" s="190"/>
      <c r="V27" s="190"/>
      <c r="W27" s="190"/>
      <c r="X27" s="190"/>
      <c r="Y27" s="190"/>
      <c r="Z27" s="190"/>
      <c r="AA27" s="190"/>
      <c r="AB27" s="190"/>
      <c r="AC27" s="190"/>
      <c r="AD27" s="190"/>
      <c r="AE27" s="190"/>
      <c r="AF27" s="190"/>
      <c r="AG27" s="190"/>
      <c r="AH27" s="190"/>
      <c r="AI27" s="190"/>
      <c r="AJ27" s="190"/>
      <c r="AK27" s="190"/>
      <c r="AL27" s="190"/>
      <c r="AM27" s="190"/>
      <c r="AN27" s="190"/>
      <c r="AO27" s="190"/>
      <c r="AP27" s="190"/>
      <c r="AQ27" s="190"/>
      <c r="AR27" s="190"/>
      <c r="AS27" s="190"/>
      <c r="AT27" s="190"/>
      <c r="AU27" s="190"/>
      <c r="AV27" s="190"/>
      <c r="AW27" s="190"/>
      <c r="AX27" s="190"/>
      <c r="AY27" s="190"/>
      <c r="AZ27" s="190"/>
      <c r="BA27" s="190"/>
      <c r="BB27" s="190"/>
      <c r="BC27" s="190"/>
      <c r="BD27" s="190"/>
      <c r="BE27" s="190"/>
      <c r="BF27" s="190"/>
      <c r="BG27" s="190"/>
      <c r="BH27" s="190"/>
      <c r="BI27" s="190"/>
      <c r="BJ27" s="190"/>
      <c r="BK27" s="190"/>
      <c r="BL27" s="190"/>
      <c r="BM27" s="190"/>
      <c r="BN27" s="190"/>
      <c r="BO27" s="190"/>
      <c r="BP27" s="190"/>
      <c r="BQ27" s="190"/>
      <c r="BR27" s="190"/>
      <c r="BS27" s="190"/>
      <c r="BT27" s="190"/>
      <c r="BU27" s="190"/>
      <c r="BV27" s="190"/>
      <c r="BW27" s="190"/>
      <c r="BX27" s="190"/>
      <c r="BY27" s="190"/>
      <c r="BZ27" s="190"/>
      <c r="CA27" s="190"/>
      <c r="CB27" s="190"/>
      <c r="CC27" s="190"/>
    </row>
    <row r="28" spans="3:81" s="202" customFormat="1">
      <c r="C28" s="204" t="s">
        <v>40</v>
      </c>
      <c r="D28" s="205" t="s">
        <v>28</v>
      </c>
      <c r="E28" s="198">
        <v>4.3472660230889915</v>
      </c>
      <c r="F28" s="198">
        <v>3.8373825748848134</v>
      </c>
      <c r="G28" s="198">
        <v>5.5420898705399964</v>
      </c>
      <c r="H28" s="198">
        <v>2.1578530121138613</v>
      </c>
      <c r="I28" s="198"/>
      <c r="J28" s="198"/>
      <c r="L28" s="190"/>
      <c r="M28" s="190"/>
      <c r="N28" s="190"/>
      <c r="O28" s="190"/>
      <c r="P28" s="190"/>
      <c r="Q28" s="190"/>
      <c r="R28" s="190"/>
      <c r="S28" s="190"/>
      <c r="T28" s="190"/>
      <c r="U28" s="190"/>
      <c r="V28" s="190"/>
      <c r="W28" s="190"/>
      <c r="X28" s="190"/>
      <c r="Y28" s="190"/>
      <c r="Z28" s="190"/>
      <c r="AA28" s="190"/>
      <c r="AB28" s="190"/>
      <c r="AC28" s="190"/>
      <c r="AD28" s="190"/>
      <c r="AE28" s="190"/>
      <c r="AF28" s="190"/>
      <c r="AG28" s="190"/>
      <c r="AH28" s="190"/>
      <c r="AI28" s="190"/>
      <c r="AJ28" s="190"/>
      <c r="AK28" s="190"/>
      <c r="AL28" s="190"/>
      <c r="AM28" s="190"/>
      <c r="AN28" s="190"/>
      <c r="AO28" s="190"/>
      <c r="AP28" s="190"/>
      <c r="AQ28" s="190"/>
      <c r="AR28" s="190"/>
      <c r="AS28" s="190"/>
      <c r="AT28" s="190"/>
      <c r="AU28" s="190"/>
      <c r="AV28" s="190"/>
      <c r="AW28" s="190"/>
      <c r="AX28" s="190"/>
      <c r="AY28" s="190"/>
      <c r="AZ28" s="190"/>
      <c r="BA28" s="190"/>
      <c r="BB28" s="190"/>
      <c r="BC28" s="190"/>
      <c r="BD28" s="190"/>
      <c r="BE28" s="190"/>
      <c r="BF28" s="190"/>
      <c r="BG28" s="190"/>
      <c r="BH28" s="190"/>
      <c r="BI28" s="190"/>
      <c r="BJ28" s="190"/>
      <c r="BK28" s="190"/>
      <c r="BL28" s="190"/>
      <c r="BM28" s="190"/>
      <c r="BN28" s="190"/>
      <c r="BO28" s="190"/>
      <c r="BP28" s="190"/>
      <c r="BQ28" s="190"/>
      <c r="BR28" s="190"/>
      <c r="BS28" s="190"/>
      <c r="BT28" s="190"/>
      <c r="BU28" s="190"/>
      <c r="BV28" s="190"/>
      <c r="BW28" s="190"/>
      <c r="BX28" s="190"/>
      <c r="BY28" s="190"/>
      <c r="BZ28" s="190"/>
      <c r="CA28" s="190"/>
      <c r="CB28" s="190"/>
      <c r="CC28" s="190"/>
    </row>
    <row r="29" spans="3:81" s="202" customFormat="1">
      <c r="C29" s="204" t="s">
        <v>41</v>
      </c>
      <c r="D29" s="205" t="s">
        <v>29</v>
      </c>
      <c r="E29" s="198">
        <v>5.8467214776153327</v>
      </c>
      <c r="F29" s="198">
        <v>6.0808986284144595</v>
      </c>
      <c r="G29" s="198">
        <v>6.6464422531991687</v>
      </c>
      <c r="H29" s="198">
        <v>3.4774842249234723</v>
      </c>
      <c r="I29" s="198"/>
      <c r="J29" s="198"/>
      <c r="L29" s="190"/>
      <c r="M29" s="190"/>
      <c r="N29" s="190"/>
      <c r="O29" s="190"/>
      <c r="P29" s="190"/>
      <c r="Q29" s="190"/>
      <c r="R29" s="190"/>
      <c r="S29" s="190"/>
      <c r="T29" s="190"/>
      <c r="U29" s="190"/>
      <c r="V29" s="190"/>
      <c r="W29" s="190"/>
      <c r="X29" s="190"/>
      <c r="Y29" s="190"/>
      <c r="Z29" s="190"/>
      <c r="AA29" s="190"/>
      <c r="AB29" s="190"/>
      <c r="AC29" s="190"/>
      <c r="AD29" s="190"/>
      <c r="AE29" s="190"/>
      <c r="AF29" s="190"/>
      <c r="AG29" s="190"/>
      <c r="AH29" s="190"/>
      <c r="AI29" s="190"/>
      <c r="AJ29" s="190"/>
      <c r="AK29" s="190"/>
      <c r="AL29" s="190"/>
      <c r="AM29" s="190"/>
      <c r="AN29" s="190"/>
      <c r="AO29" s="190"/>
      <c r="AP29" s="190"/>
      <c r="AQ29" s="190"/>
      <c r="AR29" s="190"/>
      <c r="AS29" s="190"/>
      <c r="AT29" s="190"/>
      <c r="AU29" s="190"/>
      <c r="AV29" s="190"/>
      <c r="AW29" s="190"/>
      <c r="AX29" s="190"/>
      <c r="AY29" s="190"/>
      <c r="AZ29" s="190"/>
      <c r="BA29" s="190"/>
      <c r="BB29" s="190"/>
      <c r="BC29" s="190"/>
      <c r="BD29" s="190"/>
      <c r="BE29" s="190"/>
      <c r="BF29" s="190"/>
      <c r="BG29" s="190"/>
      <c r="BH29" s="190"/>
      <c r="BI29" s="190"/>
      <c r="BJ29" s="190"/>
      <c r="BK29" s="190"/>
      <c r="BL29" s="190"/>
      <c r="BM29" s="190"/>
      <c r="BN29" s="190"/>
      <c r="BO29" s="190"/>
      <c r="BP29" s="190"/>
      <c r="BQ29" s="190"/>
      <c r="BR29" s="190"/>
      <c r="BS29" s="190"/>
      <c r="BT29" s="190"/>
      <c r="BU29" s="190"/>
      <c r="BV29" s="190"/>
      <c r="BW29" s="190"/>
      <c r="BX29" s="190"/>
      <c r="BY29" s="190"/>
      <c r="BZ29" s="190"/>
      <c r="CA29" s="190"/>
      <c r="CB29" s="190"/>
      <c r="CC29" s="190"/>
    </row>
    <row r="30" spans="3:81" s="202" customFormat="1">
      <c r="C30" s="204" t="s">
        <v>410</v>
      </c>
      <c r="D30" s="204" t="s">
        <v>411</v>
      </c>
      <c r="E30" s="198">
        <v>4.8940541640909032</v>
      </c>
      <c r="F30" s="198">
        <v>4.3123815104296455</v>
      </c>
      <c r="G30" s="198">
        <v>5.9375866436721907</v>
      </c>
      <c r="H30" s="198">
        <v>2.8240687041034107</v>
      </c>
      <c r="I30" s="198"/>
      <c r="J30" s="198"/>
      <c r="L30" s="190"/>
      <c r="M30" s="190"/>
      <c r="N30" s="190"/>
      <c r="O30" s="190"/>
      <c r="P30" s="190"/>
      <c r="Q30" s="190"/>
      <c r="R30" s="190"/>
      <c r="S30" s="190"/>
      <c r="T30" s="190"/>
      <c r="U30" s="190"/>
      <c r="V30" s="190"/>
      <c r="W30" s="190"/>
      <c r="X30" s="190"/>
      <c r="Y30" s="190"/>
      <c r="Z30" s="190"/>
      <c r="AA30" s="190"/>
      <c r="AB30" s="190"/>
      <c r="AC30" s="190"/>
      <c r="AD30" s="190"/>
      <c r="AE30" s="190"/>
      <c r="AF30" s="190"/>
      <c r="AG30" s="190"/>
      <c r="AH30" s="190"/>
      <c r="AI30" s="190"/>
      <c r="AJ30" s="190"/>
      <c r="AK30" s="190"/>
      <c r="AL30" s="190"/>
      <c r="AM30" s="190"/>
      <c r="AN30" s="190"/>
      <c r="AO30" s="190"/>
      <c r="AP30" s="190"/>
      <c r="AQ30" s="190"/>
      <c r="AR30" s="190"/>
      <c r="AS30" s="190"/>
      <c r="AT30" s="190"/>
      <c r="AU30" s="190"/>
      <c r="AV30" s="190"/>
      <c r="AW30" s="190"/>
      <c r="AX30" s="190"/>
      <c r="AY30" s="190"/>
      <c r="AZ30" s="190"/>
      <c r="BA30" s="190"/>
      <c r="BB30" s="190"/>
      <c r="BC30" s="190"/>
      <c r="BD30" s="190"/>
      <c r="BE30" s="190"/>
      <c r="BF30" s="190"/>
      <c r="BG30" s="190"/>
      <c r="BH30" s="190"/>
      <c r="BI30" s="190"/>
      <c r="BJ30" s="190"/>
      <c r="BK30" s="190"/>
      <c r="BL30" s="190"/>
      <c r="BM30" s="190"/>
      <c r="BN30" s="190"/>
      <c r="BO30" s="190"/>
      <c r="BP30" s="190"/>
      <c r="BQ30" s="190"/>
      <c r="BR30" s="190"/>
      <c r="BS30" s="190"/>
      <c r="BT30" s="190"/>
      <c r="BU30" s="190"/>
      <c r="BV30" s="190"/>
      <c r="BW30" s="190"/>
      <c r="BX30" s="190"/>
      <c r="BY30" s="190"/>
      <c r="BZ30" s="190"/>
      <c r="CA30" s="190"/>
      <c r="CB30" s="190"/>
      <c r="CC30" s="190"/>
    </row>
    <row r="31" spans="3:81" s="202" customFormat="1">
      <c r="C31" s="204" t="s">
        <v>39</v>
      </c>
      <c r="D31" s="205" t="s">
        <v>27</v>
      </c>
      <c r="E31" s="198">
        <v>5.9734620391428166</v>
      </c>
      <c r="F31" s="198">
        <v>3.5611269273660042</v>
      </c>
      <c r="G31" s="198">
        <v>7.9816330688554871</v>
      </c>
      <c r="H31" s="198">
        <v>3.7913412368199886</v>
      </c>
      <c r="I31" s="198"/>
      <c r="J31" s="198"/>
      <c r="L31" s="190"/>
      <c r="M31" s="190"/>
      <c r="N31" s="190"/>
      <c r="O31" s="190"/>
      <c r="P31" s="190"/>
      <c r="Q31" s="190"/>
      <c r="R31" s="190"/>
      <c r="S31" s="190"/>
      <c r="T31" s="190"/>
      <c r="U31" s="190"/>
      <c r="V31" s="190"/>
      <c r="W31" s="190"/>
      <c r="X31" s="190"/>
      <c r="Y31" s="190"/>
      <c r="Z31" s="190"/>
      <c r="AA31" s="190"/>
      <c r="AB31" s="190"/>
      <c r="AC31" s="190"/>
      <c r="AD31" s="190"/>
      <c r="AE31" s="190"/>
      <c r="AF31" s="190"/>
      <c r="AG31" s="190"/>
      <c r="AH31" s="190"/>
      <c r="AI31" s="190"/>
      <c r="AJ31" s="190"/>
      <c r="AK31" s="190"/>
      <c r="AL31" s="190"/>
      <c r="AM31" s="190"/>
      <c r="AN31" s="190"/>
      <c r="AO31" s="190"/>
      <c r="AP31" s="190"/>
      <c r="AQ31" s="190"/>
      <c r="AR31" s="190"/>
      <c r="AS31" s="190"/>
      <c r="AT31" s="190"/>
      <c r="AU31" s="190"/>
      <c r="AV31" s="190"/>
      <c r="AW31" s="190"/>
      <c r="AX31" s="190"/>
      <c r="AY31" s="190"/>
      <c r="AZ31" s="190"/>
      <c r="BA31" s="190"/>
      <c r="BB31" s="190"/>
      <c r="BC31" s="190"/>
      <c r="BD31" s="190"/>
      <c r="BE31" s="190"/>
      <c r="BF31" s="190"/>
      <c r="BG31" s="190"/>
      <c r="BH31" s="190"/>
      <c r="BI31" s="190"/>
      <c r="BJ31" s="190"/>
      <c r="BK31" s="190"/>
      <c r="BL31" s="190"/>
      <c r="BM31" s="190"/>
      <c r="BN31" s="190"/>
      <c r="BO31" s="190"/>
      <c r="BP31" s="190"/>
      <c r="BQ31" s="190"/>
      <c r="BR31" s="190"/>
      <c r="BS31" s="190"/>
      <c r="BT31" s="190"/>
      <c r="BU31" s="190"/>
      <c r="BV31" s="190"/>
      <c r="BW31" s="190"/>
      <c r="BX31" s="190"/>
      <c r="BY31" s="190"/>
      <c r="BZ31" s="190"/>
      <c r="CA31" s="190"/>
      <c r="CB31" s="190"/>
      <c r="CC31" s="190"/>
    </row>
    <row r="32" spans="3:81" s="202" customFormat="1">
      <c r="C32" s="204" t="s">
        <v>40</v>
      </c>
      <c r="D32" s="205" t="s">
        <v>28</v>
      </c>
      <c r="E32" s="198">
        <v>7.7970456102552674</v>
      </c>
      <c r="F32" s="198">
        <v>5.8167841948279886</v>
      </c>
      <c r="G32" s="198">
        <v>10.565069775647302</v>
      </c>
      <c r="H32" s="198">
        <v>3.2155254452997752</v>
      </c>
      <c r="I32" s="198"/>
      <c r="J32" s="198"/>
      <c r="L32" s="190"/>
      <c r="M32" s="190"/>
      <c r="N32" s="190"/>
      <c r="O32" s="190"/>
      <c r="P32" s="190"/>
      <c r="Q32" s="190"/>
      <c r="R32" s="190"/>
      <c r="S32" s="190"/>
      <c r="T32" s="190"/>
      <c r="U32" s="190"/>
      <c r="V32" s="190"/>
      <c r="W32" s="190"/>
      <c r="X32" s="190"/>
      <c r="Y32" s="190"/>
      <c r="Z32" s="190"/>
      <c r="AA32" s="190"/>
      <c r="AB32" s="190"/>
      <c r="AC32" s="190"/>
      <c r="AD32" s="190"/>
      <c r="AE32" s="190"/>
      <c r="AF32" s="190"/>
      <c r="AG32" s="190"/>
      <c r="AH32" s="190"/>
      <c r="AI32" s="190"/>
      <c r="AJ32" s="190"/>
      <c r="AK32" s="190"/>
      <c r="AL32" s="190"/>
      <c r="AM32" s="190"/>
      <c r="AN32" s="190"/>
      <c r="AO32" s="190"/>
      <c r="AP32" s="190"/>
      <c r="AQ32" s="190"/>
      <c r="AR32" s="190"/>
      <c r="AS32" s="190"/>
      <c r="AT32" s="190"/>
      <c r="AU32" s="190"/>
      <c r="AV32" s="190"/>
      <c r="AW32" s="190"/>
      <c r="AX32" s="190"/>
      <c r="AY32" s="190"/>
      <c r="AZ32" s="190"/>
      <c r="BA32" s="190"/>
      <c r="BB32" s="190"/>
      <c r="BC32" s="190"/>
      <c r="BD32" s="190"/>
      <c r="BE32" s="190"/>
      <c r="BF32" s="190"/>
      <c r="BG32" s="190"/>
      <c r="BH32" s="190"/>
      <c r="BI32" s="190"/>
      <c r="BJ32" s="190"/>
      <c r="BK32" s="190"/>
      <c r="BL32" s="190"/>
      <c r="BM32" s="190"/>
      <c r="BN32" s="190"/>
      <c r="BO32" s="190"/>
      <c r="BP32" s="190"/>
      <c r="BQ32" s="190"/>
      <c r="BR32" s="190"/>
      <c r="BS32" s="190"/>
      <c r="BT32" s="190"/>
      <c r="BU32" s="190"/>
      <c r="BV32" s="190"/>
      <c r="BW32" s="190"/>
      <c r="BX32" s="190"/>
      <c r="BY32" s="190"/>
      <c r="BZ32" s="190"/>
      <c r="CA32" s="190"/>
      <c r="CB32" s="190"/>
      <c r="CC32" s="190"/>
    </row>
    <row r="33" spans="3:81" s="202" customFormat="1">
      <c r="C33" s="204" t="s">
        <v>41</v>
      </c>
      <c r="D33" s="205" t="s">
        <v>29</v>
      </c>
      <c r="E33" s="198">
        <v>11.113777384906996</v>
      </c>
      <c r="F33" s="198">
        <v>6.1513008965520299</v>
      </c>
      <c r="G33" s="198">
        <v>14.902112719695964</v>
      </c>
      <c r="H33" s="198">
        <v>7.7932616993921897</v>
      </c>
      <c r="I33" s="198"/>
      <c r="J33" s="198"/>
      <c r="L33" s="190"/>
      <c r="M33" s="190"/>
      <c r="N33" s="190"/>
      <c r="O33" s="190"/>
      <c r="P33" s="190"/>
      <c r="Q33" s="190"/>
      <c r="R33" s="190"/>
      <c r="S33" s="190"/>
      <c r="T33" s="190"/>
      <c r="U33" s="190"/>
      <c r="V33" s="190"/>
      <c r="W33" s="190"/>
      <c r="X33" s="190"/>
      <c r="Y33" s="190"/>
      <c r="Z33" s="190"/>
      <c r="AA33" s="190"/>
      <c r="AB33" s="190"/>
      <c r="AC33" s="190"/>
      <c r="AD33" s="190"/>
      <c r="AE33" s="190"/>
      <c r="AF33" s="190"/>
      <c r="AG33" s="190"/>
      <c r="AH33" s="190"/>
      <c r="AI33" s="190"/>
      <c r="AJ33" s="190"/>
      <c r="AK33" s="190"/>
      <c r="AL33" s="190"/>
      <c r="AM33" s="190"/>
      <c r="AN33" s="190"/>
      <c r="AO33" s="190"/>
      <c r="AP33" s="190"/>
      <c r="AQ33" s="190"/>
      <c r="AR33" s="190"/>
      <c r="AS33" s="190"/>
      <c r="AT33" s="190"/>
      <c r="AU33" s="190"/>
      <c r="AV33" s="190"/>
      <c r="AW33" s="190"/>
      <c r="AX33" s="190"/>
      <c r="AY33" s="190"/>
      <c r="AZ33" s="190"/>
      <c r="BA33" s="190"/>
      <c r="BB33" s="190"/>
      <c r="BC33" s="190"/>
      <c r="BD33" s="190"/>
      <c r="BE33" s="190"/>
      <c r="BF33" s="190"/>
      <c r="BG33" s="190"/>
      <c r="BH33" s="190"/>
      <c r="BI33" s="190"/>
      <c r="BJ33" s="190"/>
      <c r="BK33" s="190"/>
      <c r="BL33" s="190"/>
      <c r="BM33" s="190"/>
      <c r="BN33" s="190"/>
      <c r="BO33" s="190"/>
      <c r="BP33" s="190"/>
      <c r="BQ33" s="190"/>
      <c r="BR33" s="190"/>
      <c r="BS33" s="190"/>
      <c r="BT33" s="190"/>
      <c r="BU33" s="190"/>
      <c r="BV33" s="190"/>
      <c r="BW33" s="190"/>
      <c r="BX33" s="190"/>
      <c r="BY33" s="190"/>
      <c r="BZ33" s="190"/>
      <c r="CA33" s="190"/>
      <c r="CB33" s="190"/>
      <c r="CC33" s="190"/>
    </row>
    <row r="34" spans="3:81" s="202" customFormat="1">
      <c r="C34" s="204" t="s">
        <v>414</v>
      </c>
      <c r="D34" s="204" t="s">
        <v>415</v>
      </c>
      <c r="E34" s="198">
        <v>10.72683311432354</v>
      </c>
      <c r="F34" s="198">
        <v>4.2097872823768228</v>
      </c>
      <c r="G34" s="198">
        <v>12.880166179844977</v>
      </c>
      <c r="H34" s="198">
        <v>13.669788308821282</v>
      </c>
      <c r="I34" s="198">
        <v>6.4278187565858929</v>
      </c>
      <c r="J34" s="198">
        <v>1.8887722980062733</v>
      </c>
      <c r="L34" s="190"/>
      <c r="M34" s="190"/>
      <c r="N34" s="190"/>
      <c r="O34" s="190"/>
      <c r="P34" s="190"/>
      <c r="Q34" s="190"/>
      <c r="R34" s="190"/>
      <c r="S34" s="190"/>
      <c r="T34" s="190"/>
      <c r="U34" s="190"/>
      <c r="V34" s="190"/>
      <c r="W34" s="190"/>
      <c r="X34" s="190"/>
      <c r="Y34" s="190"/>
      <c r="Z34" s="190"/>
      <c r="AA34" s="190"/>
      <c r="AB34" s="190"/>
      <c r="AC34" s="190"/>
      <c r="AD34" s="190"/>
      <c r="AE34" s="190"/>
      <c r="AF34" s="190"/>
      <c r="AG34" s="190"/>
      <c r="AH34" s="190"/>
      <c r="AI34" s="190"/>
      <c r="AJ34" s="190"/>
      <c r="AK34" s="190"/>
      <c r="AL34" s="190"/>
      <c r="AM34" s="190"/>
      <c r="AN34" s="190"/>
      <c r="AO34" s="190"/>
      <c r="AP34" s="190"/>
      <c r="AQ34" s="190"/>
      <c r="AR34" s="190"/>
      <c r="AS34" s="190"/>
      <c r="AT34" s="190"/>
      <c r="AU34" s="190"/>
      <c r="AV34" s="190"/>
      <c r="AW34" s="190"/>
      <c r="AX34" s="190"/>
      <c r="AY34" s="190"/>
      <c r="AZ34" s="190"/>
      <c r="BA34" s="190"/>
      <c r="BB34" s="190"/>
      <c r="BC34" s="190"/>
      <c r="BD34" s="190"/>
      <c r="BE34" s="190"/>
      <c r="BF34" s="190"/>
      <c r="BG34" s="190"/>
      <c r="BH34" s="190"/>
      <c r="BI34" s="190"/>
      <c r="BJ34" s="190"/>
      <c r="BK34" s="190"/>
      <c r="BL34" s="190"/>
      <c r="BM34" s="190"/>
      <c r="BN34" s="190"/>
      <c r="BO34" s="190"/>
      <c r="BP34" s="190"/>
      <c r="BQ34" s="190"/>
      <c r="BR34" s="190"/>
      <c r="BS34" s="190"/>
      <c r="BT34" s="190"/>
      <c r="BU34" s="190"/>
      <c r="BV34" s="190"/>
      <c r="BW34" s="190"/>
      <c r="BX34" s="190"/>
      <c r="BY34" s="190"/>
      <c r="BZ34" s="190"/>
      <c r="CA34" s="190"/>
      <c r="CB34" s="190"/>
      <c r="CC34" s="190"/>
    </row>
    <row r="35" spans="3:81" s="202" customFormat="1">
      <c r="C35" s="204" t="s">
        <v>39</v>
      </c>
      <c r="D35" s="205" t="s">
        <v>27</v>
      </c>
      <c r="E35" s="198">
        <v>8.3322968532975779</v>
      </c>
      <c r="F35" s="198">
        <v>7.3751787283152623</v>
      </c>
      <c r="G35" s="198">
        <v>10.017458036505886</v>
      </c>
      <c r="H35" s="198">
        <v>5.3384455895639604</v>
      </c>
      <c r="I35" s="198">
        <v>5.1440329218107195</v>
      </c>
      <c r="J35" s="198">
        <v>1.8480492813141609</v>
      </c>
      <c r="L35" s="190"/>
      <c r="M35" s="190"/>
      <c r="N35" s="190"/>
      <c r="O35" s="190"/>
      <c r="P35" s="190"/>
      <c r="Q35" s="190"/>
      <c r="R35" s="190"/>
      <c r="S35" s="190"/>
      <c r="T35" s="190"/>
      <c r="U35" s="190"/>
      <c r="V35" s="190"/>
      <c r="W35" s="190"/>
      <c r="X35" s="190"/>
      <c r="Y35" s="190"/>
      <c r="Z35" s="190"/>
      <c r="AA35" s="190"/>
      <c r="AB35" s="190"/>
      <c r="AC35" s="190"/>
      <c r="AD35" s="190"/>
      <c r="AE35" s="190"/>
      <c r="AF35" s="190"/>
      <c r="AG35" s="190"/>
      <c r="AH35" s="190"/>
      <c r="AI35" s="190"/>
      <c r="AJ35" s="190"/>
      <c r="AK35" s="190"/>
      <c r="AL35" s="190"/>
      <c r="AM35" s="190"/>
      <c r="AN35" s="190"/>
      <c r="AO35" s="190"/>
      <c r="AP35" s="190"/>
      <c r="AQ35" s="190"/>
      <c r="AR35" s="190"/>
      <c r="AS35" s="190"/>
      <c r="AT35" s="190"/>
      <c r="AU35" s="190"/>
      <c r="AV35" s="190"/>
      <c r="AW35" s="190"/>
      <c r="AX35" s="190"/>
      <c r="AY35" s="190"/>
      <c r="AZ35" s="190"/>
      <c r="BA35" s="190"/>
      <c r="BB35" s="190"/>
      <c r="BC35" s="190"/>
      <c r="BD35" s="190"/>
      <c r="BE35" s="190"/>
      <c r="BF35" s="190"/>
      <c r="BG35" s="190"/>
      <c r="BH35" s="190"/>
      <c r="BI35" s="190"/>
      <c r="BJ35" s="190"/>
      <c r="BK35" s="190"/>
      <c r="BL35" s="190"/>
      <c r="BM35" s="190"/>
      <c r="BN35" s="190"/>
      <c r="BO35" s="190"/>
      <c r="BP35" s="190"/>
      <c r="BQ35" s="190"/>
      <c r="BR35" s="190"/>
      <c r="BS35" s="190"/>
      <c r="BT35" s="190"/>
      <c r="BU35" s="190"/>
      <c r="BV35" s="190"/>
      <c r="BW35" s="190"/>
      <c r="BX35" s="190"/>
      <c r="BY35" s="190"/>
      <c r="BZ35" s="190"/>
      <c r="CA35" s="190"/>
      <c r="CB35" s="190"/>
      <c r="CC35" s="190"/>
    </row>
    <row r="36" spans="3:81" s="202" customFormat="1">
      <c r="C36" s="204" t="s">
        <v>40</v>
      </c>
      <c r="D36" s="205" t="s">
        <v>28</v>
      </c>
      <c r="E36" s="198">
        <v>4.061612857384759</v>
      </c>
      <c r="F36" s="198">
        <v>5.3790067162547359</v>
      </c>
      <c r="G36" s="198">
        <v>4.4450259744895249</v>
      </c>
      <c r="H36" s="198">
        <v>1.520080210417234</v>
      </c>
      <c r="I36" s="198">
        <v>0.78585461689588954</v>
      </c>
      <c r="J36" s="198">
        <v>2.5773195876288639</v>
      </c>
      <c r="L36" s="190"/>
      <c r="M36" s="190"/>
      <c r="N36" s="190"/>
      <c r="O36" s="190"/>
      <c r="P36" s="190"/>
      <c r="Q36" s="190"/>
      <c r="R36" s="190"/>
      <c r="S36" s="190"/>
      <c r="T36" s="190"/>
      <c r="U36" s="190"/>
      <c r="V36" s="190"/>
      <c r="W36" s="190"/>
      <c r="X36" s="190"/>
      <c r="Y36" s="190"/>
      <c r="Z36" s="190"/>
      <c r="AA36" s="190"/>
      <c r="AB36" s="190"/>
      <c r="AC36" s="190"/>
      <c r="AD36" s="190"/>
      <c r="AE36" s="190"/>
      <c r="AF36" s="190"/>
      <c r="AG36" s="190"/>
      <c r="AH36" s="190"/>
      <c r="AI36" s="190"/>
      <c r="AJ36" s="190"/>
      <c r="AK36" s="190"/>
      <c r="AL36" s="190"/>
      <c r="AM36" s="190"/>
      <c r="AN36" s="190"/>
      <c r="AO36" s="190"/>
      <c r="AP36" s="190"/>
      <c r="AQ36" s="190"/>
      <c r="AR36" s="190"/>
      <c r="AS36" s="190"/>
      <c r="AT36" s="190"/>
      <c r="AU36" s="190"/>
      <c r="AV36" s="190"/>
      <c r="AW36" s="190"/>
      <c r="AX36" s="190"/>
      <c r="AY36" s="190"/>
      <c r="AZ36" s="190"/>
      <c r="BA36" s="190"/>
      <c r="BB36" s="190"/>
      <c r="BC36" s="190"/>
      <c r="BD36" s="190"/>
      <c r="BE36" s="190"/>
      <c r="BF36" s="190"/>
      <c r="BG36" s="190"/>
      <c r="BH36" s="190"/>
      <c r="BI36" s="190"/>
      <c r="BJ36" s="190"/>
      <c r="BK36" s="190"/>
      <c r="BL36" s="190"/>
      <c r="BM36" s="190"/>
      <c r="BN36" s="190"/>
      <c r="BO36" s="190"/>
      <c r="BP36" s="190"/>
      <c r="BQ36" s="190"/>
      <c r="BR36" s="190"/>
      <c r="BS36" s="190"/>
      <c r="BT36" s="190"/>
      <c r="BU36" s="190"/>
      <c r="BV36" s="190"/>
      <c r="BW36" s="190"/>
      <c r="BX36" s="190"/>
      <c r="BY36" s="190"/>
      <c r="BZ36" s="190"/>
      <c r="CA36" s="190"/>
      <c r="CB36" s="190"/>
      <c r="CC36" s="190"/>
    </row>
    <row r="37" spans="3:81" s="202" customFormat="1">
      <c r="C37" s="204" t="s">
        <v>41</v>
      </c>
      <c r="D37" s="205" t="s">
        <v>29</v>
      </c>
      <c r="E37" s="198">
        <v>0.20544228608356718</v>
      </c>
      <c r="F37" s="198">
        <v>2.8094137081060353</v>
      </c>
      <c r="G37" s="198">
        <v>-0.60296827353263893</v>
      </c>
      <c r="H37" s="198">
        <v>-1.0065986487275751</v>
      </c>
      <c r="I37" s="198">
        <v>-2.4319066147859871</v>
      </c>
      <c r="J37" s="198">
        <v>2.6943005181347104</v>
      </c>
      <c r="L37" s="190"/>
      <c r="M37" s="190"/>
      <c r="N37" s="190"/>
      <c r="O37" s="190"/>
      <c r="P37" s="190"/>
      <c r="Q37" s="190"/>
      <c r="R37" s="190"/>
      <c r="S37" s="190"/>
      <c r="T37" s="190"/>
      <c r="U37" s="190"/>
      <c r="V37" s="190"/>
      <c r="W37" s="190"/>
      <c r="X37" s="190"/>
      <c r="Y37" s="190"/>
      <c r="Z37" s="190"/>
      <c r="AA37" s="190"/>
      <c r="AB37" s="190"/>
      <c r="AC37" s="190"/>
      <c r="AD37" s="190"/>
      <c r="AE37" s="190"/>
      <c r="AF37" s="190"/>
      <c r="AG37" s="190"/>
      <c r="AH37" s="190"/>
      <c r="AI37" s="190"/>
      <c r="AJ37" s="190"/>
      <c r="AK37" s="190"/>
      <c r="AL37" s="190"/>
      <c r="AM37" s="190"/>
      <c r="AN37" s="190"/>
      <c r="AO37" s="190"/>
      <c r="AP37" s="190"/>
      <c r="AQ37" s="190"/>
      <c r="AR37" s="190"/>
      <c r="AS37" s="190"/>
      <c r="AT37" s="190"/>
      <c r="AU37" s="190"/>
      <c r="AV37" s="190"/>
      <c r="AW37" s="190"/>
      <c r="AX37" s="190"/>
      <c r="AY37" s="190"/>
      <c r="AZ37" s="190"/>
      <c r="BA37" s="190"/>
      <c r="BB37" s="190"/>
      <c r="BC37" s="190"/>
      <c r="BD37" s="190"/>
      <c r="BE37" s="190"/>
      <c r="BF37" s="190"/>
      <c r="BG37" s="190"/>
      <c r="BH37" s="190"/>
      <c r="BI37" s="190"/>
      <c r="BJ37" s="190"/>
      <c r="BK37" s="190"/>
      <c r="BL37" s="190"/>
      <c r="BM37" s="190"/>
      <c r="BN37" s="190"/>
      <c r="BO37" s="190"/>
      <c r="BP37" s="190"/>
      <c r="BQ37" s="190"/>
      <c r="BR37" s="190"/>
      <c r="BS37" s="190"/>
      <c r="BT37" s="190"/>
      <c r="BU37" s="190"/>
      <c r="BV37" s="190"/>
      <c r="BW37" s="190"/>
      <c r="BX37" s="190"/>
      <c r="BY37" s="190"/>
      <c r="BZ37" s="190"/>
      <c r="CA37" s="190"/>
      <c r="CB37" s="190"/>
      <c r="CC37" s="190"/>
    </row>
    <row r="38" spans="3:81" s="202" customFormat="1">
      <c r="C38" s="204" t="s">
        <v>50</v>
      </c>
      <c r="D38" s="204" t="s">
        <v>30</v>
      </c>
      <c r="E38" s="198">
        <v>-1.4188194296073391</v>
      </c>
      <c r="F38" s="198">
        <v>9.2227392094372362E-2</v>
      </c>
      <c r="G38" s="198">
        <v>-3.4865272193298722</v>
      </c>
      <c r="H38" s="198">
        <v>1.3634622396008496</v>
      </c>
      <c r="I38" s="198">
        <v>-1.3861386138614051</v>
      </c>
      <c r="J38" s="198">
        <v>2.0597322348094593</v>
      </c>
      <c r="L38" s="190"/>
      <c r="M38" s="190"/>
      <c r="N38" s="190"/>
      <c r="O38" s="190"/>
      <c r="P38" s="190"/>
      <c r="Q38" s="190"/>
      <c r="R38" s="190"/>
      <c r="S38" s="190"/>
      <c r="T38" s="190"/>
      <c r="U38" s="190"/>
      <c r="V38" s="190"/>
      <c r="W38" s="190"/>
      <c r="X38" s="190"/>
      <c r="Y38" s="190"/>
      <c r="Z38" s="190"/>
      <c r="AA38" s="190"/>
      <c r="AB38" s="190"/>
      <c r="AC38" s="190"/>
      <c r="AD38" s="190"/>
      <c r="AE38" s="190"/>
      <c r="AF38" s="190"/>
      <c r="AG38" s="190"/>
      <c r="AH38" s="190"/>
      <c r="AI38" s="190"/>
      <c r="AJ38" s="190"/>
      <c r="AK38" s="190"/>
      <c r="AL38" s="190"/>
      <c r="AM38" s="190"/>
      <c r="AN38" s="190"/>
      <c r="AO38" s="190"/>
      <c r="AP38" s="190"/>
      <c r="AQ38" s="190"/>
      <c r="AR38" s="190"/>
      <c r="AS38" s="190"/>
      <c r="AT38" s="190"/>
      <c r="AU38" s="190"/>
      <c r="AV38" s="190"/>
      <c r="AW38" s="190"/>
      <c r="AX38" s="190"/>
      <c r="AY38" s="190"/>
      <c r="AZ38" s="190"/>
      <c r="BA38" s="190"/>
      <c r="BB38" s="190"/>
      <c r="BC38" s="190"/>
      <c r="BD38" s="190"/>
      <c r="BE38" s="190"/>
      <c r="BF38" s="190"/>
      <c r="BG38" s="190"/>
      <c r="BH38" s="190"/>
      <c r="BI38" s="190"/>
      <c r="BJ38" s="190"/>
      <c r="BK38" s="190"/>
      <c r="BL38" s="190"/>
      <c r="BM38" s="190"/>
      <c r="BN38" s="190"/>
      <c r="BO38" s="190"/>
      <c r="BP38" s="190"/>
      <c r="BQ38" s="190"/>
      <c r="BR38" s="190"/>
      <c r="BS38" s="190"/>
      <c r="BT38" s="190"/>
      <c r="BU38" s="190"/>
      <c r="BV38" s="190"/>
      <c r="BW38" s="190"/>
      <c r="BX38" s="190"/>
      <c r="BY38" s="190"/>
      <c r="BZ38" s="190"/>
      <c r="CA38" s="190"/>
      <c r="CB38" s="190"/>
      <c r="CC38" s="190"/>
    </row>
    <row r="39" spans="3:81" s="202" customFormat="1">
      <c r="C39" s="204" t="s">
        <v>39</v>
      </c>
      <c r="D39" s="205" t="s">
        <v>27</v>
      </c>
      <c r="E39" s="198">
        <v>-2.8533864592592835</v>
      </c>
      <c r="F39" s="198">
        <v>-0.3462328006608999</v>
      </c>
      <c r="G39" s="198">
        <v>-4.9950676924465824</v>
      </c>
      <c r="H39" s="198">
        <v>-0.76131494066680716</v>
      </c>
      <c r="I39" s="198">
        <v>-5.7729941291585476</v>
      </c>
      <c r="J39" s="198">
        <v>-1.7137096774193452</v>
      </c>
      <c r="L39" s="190"/>
      <c r="M39" s="190"/>
      <c r="N39" s="190"/>
      <c r="O39" s="190"/>
      <c r="P39" s="190"/>
      <c r="Q39" s="190"/>
      <c r="R39" s="190"/>
      <c r="S39" s="190"/>
      <c r="T39" s="190"/>
      <c r="U39" s="190"/>
      <c r="V39" s="190"/>
      <c r="W39" s="190"/>
      <c r="X39" s="190"/>
      <c r="Y39" s="190"/>
      <c r="Z39" s="190"/>
      <c r="AA39" s="190"/>
      <c r="AB39" s="190"/>
      <c r="AC39" s="190"/>
      <c r="AD39" s="190"/>
      <c r="AE39" s="190"/>
      <c r="AF39" s="190"/>
      <c r="AG39" s="190"/>
      <c r="AH39" s="190"/>
      <c r="AI39" s="190"/>
      <c r="AJ39" s="190"/>
      <c r="AK39" s="190"/>
      <c r="AL39" s="190"/>
      <c r="AM39" s="190"/>
      <c r="AN39" s="190"/>
      <c r="AO39" s="190"/>
      <c r="AP39" s="190"/>
      <c r="AQ39" s="190"/>
      <c r="AR39" s="190"/>
      <c r="AS39" s="190"/>
      <c r="AT39" s="190"/>
      <c r="AU39" s="190"/>
      <c r="AV39" s="190"/>
      <c r="AW39" s="190"/>
      <c r="AX39" s="190"/>
      <c r="AY39" s="190"/>
      <c r="AZ39" s="190"/>
      <c r="BA39" s="190"/>
      <c r="BB39" s="190"/>
      <c r="BC39" s="190"/>
      <c r="BD39" s="190"/>
      <c r="BE39" s="190"/>
      <c r="BF39" s="190"/>
      <c r="BG39" s="190"/>
      <c r="BH39" s="190"/>
      <c r="BI39" s="190"/>
      <c r="BJ39" s="190"/>
      <c r="BK39" s="190"/>
      <c r="BL39" s="190"/>
      <c r="BM39" s="190"/>
      <c r="BN39" s="190"/>
      <c r="BO39" s="190"/>
      <c r="BP39" s="190"/>
      <c r="BQ39" s="190"/>
      <c r="BR39" s="190"/>
      <c r="BS39" s="190"/>
      <c r="BT39" s="190"/>
      <c r="BU39" s="190"/>
      <c r="BV39" s="190"/>
      <c r="BW39" s="190"/>
      <c r="BX39" s="190"/>
      <c r="BY39" s="190"/>
      <c r="BZ39" s="190"/>
      <c r="CA39" s="190"/>
      <c r="CB39" s="190"/>
      <c r="CC39" s="190"/>
    </row>
    <row r="40" spans="3:81" s="202" customFormat="1">
      <c r="C40" s="204" t="s">
        <v>40</v>
      </c>
      <c r="D40" s="205" t="s">
        <v>28</v>
      </c>
      <c r="E40" s="198">
        <v>-7.9015237238213416</v>
      </c>
      <c r="F40" s="198">
        <v>-9.9981151039868905</v>
      </c>
      <c r="G40" s="198">
        <v>-8.9167470627674419</v>
      </c>
      <c r="H40" s="198">
        <v>-3.3971003812756351</v>
      </c>
      <c r="I40" s="198">
        <v>-7.3099415204678309</v>
      </c>
      <c r="J40" s="198">
        <v>-6.0301507537688082</v>
      </c>
      <c r="L40" s="190"/>
      <c r="M40" s="190"/>
      <c r="N40" s="190"/>
      <c r="O40" s="190"/>
      <c r="P40" s="190"/>
      <c r="Q40" s="190"/>
      <c r="R40" s="190"/>
      <c r="S40" s="190"/>
      <c r="T40" s="190"/>
      <c r="U40" s="190"/>
      <c r="V40" s="190"/>
      <c r="W40" s="190"/>
      <c r="X40" s="190"/>
      <c r="Y40" s="190"/>
      <c r="Z40" s="190"/>
      <c r="AA40" s="190"/>
      <c r="AB40" s="190"/>
      <c r="AC40" s="190"/>
      <c r="AD40" s="190"/>
      <c r="AE40" s="190"/>
      <c r="AF40" s="190"/>
      <c r="AG40" s="190"/>
      <c r="AH40" s="190"/>
      <c r="AI40" s="190"/>
      <c r="AJ40" s="190"/>
      <c r="AK40" s="190"/>
      <c r="AL40" s="190"/>
      <c r="AM40" s="190"/>
      <c r="AN40" s="190"/>
      <c r="AO40" s="190"/>
      <c r="AP40" s="190"/>
      <c r="AQ40" s="190"/>
      <c r="AR40" s="190"/>
      <c r="AS40" s="190"/>
      <c r="AT40" s="190"/>
      <c r="AU40" s="190"/>
      <c r="AV40" s="190"/>
      <c r="AW40" s="190"/>
      <c r="AX40" s="190"/>
      <c r="AY40" s="190"/>
      <c r="AZ40" s="190"/>
      <c r="BA40" s="190"/>
      <c r="BB40" s="190"/>
      <c r="BC40" s="190"/>
      <c r="BD40" s="190"/>
      <c r="BE40" s="190"/>
      <c r="BF40" s="190"/>
      <c r="BG40" s="190"/>
      <c r="BH40" s="190"/>
      <c r="BI40" s="190"/>
      <c r="BJ40" s="190"/>
      <c r="BK40" s="190"/>
      <c r="BL40" s="190"/>
      <c r="BM40" s="190"/>
      <c r="BN40" s="190"/>
      <c r="BO40" s="190"/>
      <c r="BP40" s="190"/>
      <c r="BQ40" s="190"/>
      <c r="BR40" s="190"/>
      <c r="BS40" s="190"/>
      <c r="BT40" s="190"/>
      <c r="BU40" s="190"/>
      <c r="BV40" s="190"/>
      <c r="BW40" s="190"/>
      <c r="BX40" s="190"/>
      <c r="BY40" s="190"/>
      <c r="BZ40" s="190"/>
      <c r="CA40" s="190"/>
      <c r="CB40" s="190"/>
      <c r="CC40" s="190"/>
    </row>
    <row r="41" spans="3:81" s="202" customFormat="1">
      <c r="C41" s="204" t="s">
        <v>41</v>
      </c>
      <c r="D41" s="205" t="s">
        <v>29</v>
      </c>
      <c r="E41" s="198">
        <v>-9.2636971980156204</v>
      </c>
      <c r="F41" s="198">
        <v>-12.932551698934233</v>
      </c>
      <c r="G41" s="198">
        <v>-9.6783794732303079</v>
      </c>
      <c r="H41" s="198">
        <v>-4.4579732585779368</v>
      </c>
      <c r="I41" s="198">
        <v>-7.9760717846460523</v>
      </c>
      <c r="J41" s="198">
        <v>-6.8617558022199745</v>
      </c>
      <c r="L41" s="190"/>
      <c r="M41" s="190"/>
      <c r="N41" s="190"/>
      <c r="O41" s="190"/>
      <c r="P41" s="190"/>
      <c r="Q41" s="190"/>
      <c r="R41" s="190"/>
      <c r="S41" s="190"/>
      <c r="T41" s="190"/>
      <c r="U41" s="190"/>
      <c r="V41" s="190"/>
      <c r="W41" s="190"/>
      <c r="X41" s="190"/>
      <c r="Y41" s="190"/>
      <c r="Z41" s="190"/>
      <c r="AA41" s="190"/>
      <c r="AB41" s="190"/>
      <c r="AC41" s="190"/>
      <c r="AD41" s="190"/>
      <c r="AE41" s="190"/>
      <c r="AF41" s="190"/>
      <c r="AG41" s="190"/>
      <c r="AH41" s="190"/>
      <c r="AI41" s="190"/>
      <c r="AJ41" s="190"/>
      <c r="AK41" s="190"/>
      <c r="AL41" s="190"/>
      <c r="AM41" s="190"/>
      <c r="AN41" s="190"/>
      <c r="AO41" s="190"/>
      <c r="AP41" s="190"/>
      <c r="AQ41" s="190"/>
      <c r="AR41" s="190"/>
      <c r="AS41" s="190"/>
      <c r="AT41" s="190"/>
      <c r="AU41" s="190"/>
      <c r="AV41" s="190"/>
      <c r="AW41" s="190"/>
      <c r="AX41" s="190"/>
      <c r="AY41" s="190"/>
      <c r="AZ41" s="190"/>
      <c r="BA41" s="190"/>
      <c r="BB41" s="190"/>
      <c r="BC41" s="190"/>
      <c r="BD41" s="190"/>
      <c r="BE41" s="190"/>
      <c r="BF41" s="190"/>
      <c r="BG41" s="190"/>
      <c r="BH41" s="190"/>
      <c r="BI41" s="190"/>
      <c r="BJ41" s="190"/>
      <c r="BK41" s="190"/>
      <c r="BL41" s="190"/>
      <c r="BM41" s="190"/>
      <c r="BN41" s="190"/>
      <c r="BO41" s="190"/>
      <c r="BP41" s="190"/>
      <c r="BQ41" s="190"/>
      <c r="BR41" s="190"/>
      <c r="BS41" s="190"/>
      <c r="BT41" s="190"/>
      <c r="BU41" s="190"/>
      <c r="BV41" s="190"/>
      <c r="BW41" s="190"/>
      <c r="BX41" s="190"/>
      <c r="BY41" s="190"/>
      <c r="BZ41" s="190"/>
      <c r="CA41" s="190"/>
      <c r="CB41" s="190"/>
      <c r="CC41" s="190"/>
    </row>
    <row r="42" spans="3:81" s="202" customFormat="1">
      <c r="C42" s="204" t="s">
        <v>51</v>
      </c>
      <c r="D42" s="205" t="s">
        <v>31</v>
      </c>
      <c r="E42" s="198">
        <v>-4.7356998781397976</v>
      </c>
      <c r="F42" s="198">
        <v>-7.0217440882438495</v>
      </c>
      <c r="G42" s="198">
        <v>-4.6811909965863663</v>
      </c>
      <c r="H42" s="198">
        <v>-2.6905834379663105</v>
      </c>
      <c r="I42" s="198">
        <v>-4.4176706827309005</v>
      </c>
      <c r="J42" s="198">
        <v>-8.2744702320887882</v>
      </c>
      <c r="L42" s="190"/>
      <c r="M42" s="190"/>
      <c r="N42" s="190"/>
      <c r="O42" s="190"/>
      <c r="P42" s="190"/>
      <c r="Q42" s="190"/>
      <c r="R42" s="190"/>
      <c r="S42" s="190"/>
      <c r="T42" s="190"/>
      <c r="U42" s="190"/>
      <c r="V42" s="190"/>
      <c r="W42" s="190"/>
      <c r="X42" s="190"/>
      <c r="Y42" s="190"/>
      <c r="Z42" s="190"/>
      <c r="AA42" s="190"/>
      <c r="AB42" s="190"/>
      <c r="AC42" s="190"/>
      <c r="AD42" s="190"/>
      <c r="AE42" s="190"/>
      <c r="AF42" s="190"/>
      <c r="AG42" s="190"/>
      <c r="AH42" s="190"/>
      <c r="AI42" s="190"/>
      <c r="AJ42" s="190"/>
      <c r="AK42" s="190"/>
      <c r="AL42" s="190"/>
      <c r="AM42" s="190"/>
      <c r="AN42" s="190"/>
      <c r="AO42" s="190"/>
      <c r="AP42" s="190"/>
      <c r="AQ42" s="190"/>
      <c r="AR42" s="190"/>
      <c r="AS42" s="190"/>
      <c r="AT42" s="190"/>
      <c r="AU42" s="190"/>
      <c r="AV42" s="190"/>
      <c r="AW42" s="190"/>
      <c r="AX42" s="190"/>
      <c r="AY42" s="190"/>
      <c r="AZ42" s="190"/>
      <c r="BA42" s="190"/>
      <c r="BB42" s="190"/>
      <c r="BC42" s="190"/>
      <c r="BD42" s="190"/>
      <c r="BE42" s="190"/>
      <c r="BF42" s="190"/>
      <c r="BG42" s="190"/>
      <c r="BH42" s="190"/>
      <c r="BI42" s="190"/>
      <c r="BJ42" s="190"/>
      <c r="BK42" s="190"/>
      <c r="BL42" s="190"/>
      <c r="BM42" s="190"/>
      <c r="BN42" s="190"/>
      <c r="BO42" s="190"/>
      <c r="BP42" s="190"/>
      <c r="BQ42" s="190"/>
      <c r="BR42" s="190"/>
      <c r="BS42" s="190"/>
      <c r="BT42" s="190"/>
      <c r="BU42" s="190"/>
      <c r="BV42" s="190"/>
      <c r="BW42" s="190"/>
      <c r="BX42" s="190"/>
      <c r="BY42" s="190"/>
      <c r="BZ42" s="190"/>
      <c r="CA42" s="190"/>
      <c r="CB42" s="190"/>
      <c r="CC42" s="190"/>
    </row>
    <row r="43" spans="3:81" s="202" customFormat="1">
      <c r="C43" s="204" t="s">
        <v>39</v>
      </c>
      <c r="D43" s="205" t="s">
        <v>27</v>
      </c>
      <c r="E43" s="198">
        <v>-4.0239132320992468</v>
      </c>
      <c r="F43" s="198">
        <v>-9.158435094644517</v>
      </c>
      <c r="G43" s="198">
        <v>-4.4574241427475414</v>
      </c>
      <c r="H43" s="198">
        <v>2.6519529231085386</v>
      </c>
      <c r="I43" s="198">
        <v>-2.0768431983384943</v>
      </c>
      <c r="J43" s="198">
        <v>-5.2307692307692548</v>
      </c>
      <c r="L43" s="190"/>
      <c r="M43" s="190"/>
      <c r="N43" s="190"/>
      <c r="O43" s="190"/>
      <c r="P43" s="190"/>
      <c r="Q43" s="190"/>
      <c r="R43" s="190"/>
      <c r="S43" s="190"/>
      <c r="T43" s="190"/>
      <c r="U43" s="190"/>
      <c r="V43" s="190"/>
      <c r="W43" s="190"/>
      <c r="X43" s="190"/>
      <c r="Y43" s="190"/>
      <c r="Z43" s="190"/>
      <c r="AA43" s="190"/>
      <c r="AB43" s="190"/>
      <c r="AC43" s="190"/>
      <c r="AD43" s="190"/>
      <c r="AE43" s="190"/>
      <c r="AF43" s="190"/>
      <c r="AG43" s="190"/>
      <c r="AH43" s="190"/>
      <c r="AI43" s="190"/>
      <c r="AJ43" s="190"/>
      <c r="AK43" s="190"/>
      <c r="AL43" s="190"/>
      <c r="AM43" s="190"/>
      <c r="AN43" s="190"/>
      <c r="AO43" s="190"/>
      <c r="AP43" s="190"/>
      <c r="AQ43" s="190"/>
      <c r="AR43" s="190"/>
      <c r="AS43" s="190"/>
      <c r="AT43" s="190"/>
      <c r="AU43" s="190"/>
      <c r="AV43" s="190"/>
      <c r="AW43" s="190"/>
      <c r="AX43" s="190"/>
      <c r="AY43" s="190"/>
      <c r="AZ43" s="190"/>
      <c r="BA43" s="190"/>
      <c r="BB43" s="190"/>
      <c r="BC43" s="190"/>
      <c r="BD43" s="190"/>
      <c r="BE43" s="190"/>
      <c r="BF43" s="190"/>
      <c r="BG43" s="190"/>
      <c r="BH43" s="190"/>
      <c r="BI43" s="190"/>
      <c r="BJ43" s="190"/>
      <c r="BK43" s="190"/>
      <c r="BL43" s="190"/>
      <c r="BM43" s="190"/>
      <c r="BN43" s="190"/>
      <c r="BO43" s="190"/>
      <c r="BP43" s="190"/>
      <c r="BQ43" s="190"/>
      <c r="BR43" s="190"/>
      <c r="BS43" s="190"/>
      <c r="BT43" s="190"/>
      <c r="BU43" s="190"/>
      <c r="BV43" s="190"/>
      <c r="BW43" s="190"/>
      <c r="BX43" s="190"/>
      <c r="BY43" s="190"/>
      <c r="BZ43" s="190"/>
      <c r="CA43" s="190"/>
      <c r="CB43" s="190"/>
      <c r="CC43" s="190"/>
    </row>
    <row r="44" spans="3:81" s="202" customFormat="1">
      <c r="C44" s="204" t="s">
        <v>40</v>
      </c>
      <c r="D44" s="205" t="s">
        <v>28</v>
      </c>
      <c r="E44" s="198">
        <v>0.72427832308532913</v>
      </c>
      <c r="F44" s="198">
        <v>-1.0413735887655093</v>
      </c>
      <c r="G44" s="198">
        <v>-0.14939351611870677</v>
      </c>
      <c r="H44" s="198">
        <v>4.5823559624270018</v>
      </c>
      <c r="I44" s="198">
        <v>-1.0515247108307193</v>
      </c>
      <c r="J44" s="198">
        <v>-3.1016042780748734</v>
      </c>
      <c r="L44" s="190"/>
      <c r="M44" s="190"/>
      <c r="N44" s="190"/>
      <c r="O44" s="190"/>
      <c r="P44" s="190"/>
      <c r="Q44" s="190"/>
      <c r="R44" s="190"/>
      <c r="S44" s="190"/>
      <c r="T44" s="190"/>
      <c r="U44" s="190"/>
      <c r="V44" s="190"/>
      <c r="W44" s="190"/>
      <c r="X44" s="190"/>
      <c r="Y44" s="190"/>
      <c r="Z44" s="190"/>
      <c r="AA44" s="190"/>
      <c r="AB44" s="190"/>
      <c r="AC44" s="190"/>
      <c r="AD44" s="190"/>
      <c r="AE44" s="190"/>
      <c r="AF44" s="190"/>
      <c r="AG44" s="190"/>
      <c r="AH44" s="190"/>
      <c r="AI44" s="190"/>
      <c r="AJ44" s="190"/>
      <c r="AK44" s="190"/>
      <c r="AL44" s="190"/>
      <c r="AM44" s="190"/>
      <c r="AN44" s="190"/>
      <c r="AO44" s="190"/>
      <c r="AP44" s="190"/>
      <c r="AQ44" s="190"/>
      <c r="AR44" s="190"/>
      <c r="AS44" s="190"/>
      <c r="AT44" s="190"/>
      <c r="AU44" s="190"/>
      <c r="AV44" s="190"/>
      <c r="AW44" s="190"/>
      <c r="AX44" s="190"/>
      <c r="AY44" s="190"/>
      <c r="AZ44" s="190"/>
      <c r="BA44" s="190"/>
      <c r="BB44" s="190"/>
      <c r="BC44" s="190"/>
      <c r="BD44" s="190"/>
      <c r="BE44" s="190"/>
      <c r="BF44" s="190"/>
      <c r="BG44" s="190"/>
      <c r="BH44" s="190"/>
      <c r="BI44" s="190"/>
      <c r="BJ44" s="190"/>
      <c r="BK44" s="190"/>
      <c r="BL44" s="190"/>
      <c r="BM44" s="190"/>
      <c r="BN44" s="190"/>
      <c r="BO44" s="190"/>
      <c r="BP44" s="190"/>
      <c r="BQ44" s="190"/>
      <c r="BR44" s="190"/>
      <c r="BS44" s="190"/>
      <c r="BT44" s="190"/>
      <c r="BU44" s="190"/>
      <c r="BV44" s="190"/>
      <c r="BW44" s="190"/>
      <c r="BX44" s="190"/>
      <c r="BY44" s="190"/>
      <c r="BZ44" s="190"/>
      <c r="CA44" s="190"/>
      <c r="CB44" s="190"/>
      <c r="CC44" s="190"/>
    </row>
    <row r="45" spans="3:81" s="202" customFormat="1">
      <c r="C45" s="204" t="s">
        <v>41</v>
      </c>
      <c r="D45" s="205" t="s">
        <v>29</v>
      </c>
      <c r="E45" s="198">
        <v>0.53882981640076366</v>
      </c>
      <c r="F45" s="198">
        <v>0.93294336384532528</v>
      </c>
      <c r="G45" s="198">
        <v>-0.21071292201000347</v>
      </c>
      <c r="H45" s="198">
        <v>1.7886402925091431</v>
      </c>
      <c r="I45" s="198">
        <v>0.10834236186347823</v>
      </c>
      <c r="J45" s="198">
        <v>-3.7919826652221076</v>
      </c>
      <c r="L45" s="190"/>
      <c r="M45" s="190"/>
      <c r="N45" s="190"/>
      <c r="O45" s="190"/>
      <c r="P45" s="190"/>
      <c r="Q45" s="190"/>
      <c r="R45" s="190"/>
      <c r="S45" s="190"/>
      <c r="T45" s="190"/>
      <c r="U45" s="190"/>
      <c r="V45" s="190"/>
      <c r="W45" s="190"/>
      <c r="X45" s="190"/>
      <c r="Y45" s="190"/>
      <c r="Z45" s="190"/>
      <c r="AA45" s="190"/>
      <c r="AB45" s="190"/>
      <c r="AC45" s="190"/>
      <c r="AD45" s="190"/>
      <c r="AE45" s="190"/>
      <c r="AF45" s="190"/>
      <c r="AG45" s="190"/>
      <c r="AH45" s="190"/>
      <c r="AI45" s="190"/>
      <c r="AJ45" s="190"/>
      <c r="AK45" s="190"/>
      <c r="AL45" s="190"/>
      <c r="AM45" s="190"/>
      <c r="AN45" s="190"/>
      <c r="AO45" s="190"/>
      <c r="AP45" s="190"/>
      <c r="AQ45" s="190"/>
      <c r="AR45" s="190"/>
      <c r="AS45" s="190"/>
      <c r="AT45" s="190"/>
      <c r="AU45" s="190"/>
      <c r="AV45" s="190"/>
      <c r="AW45" s="190"/>
      <c r="AX45" s="190"/>
      <c r="AY45" s="190"/>
      <c r="AZ45" s="190"/>
      <c r="BA45" s="190"/>
      <c r="BB45" s="190"/>
      <c r="BC45" s="190"/>
      <c r="BD45" s="190"/>
      <c r="BE45" s="190"/>
      <c r="BF45" s="190"/>
      <c r="BG45" s="190"/>
      <c r="BH45" s="190"/>
      <c r="BI45" s="190"/>
      <c r="BJ45" s="190"/>
      <c r="BK45" s="190"/>
      <c r="BL45" s="190"/>
      <c r="BM45" s="190"/>
      <c r="BN45" s="190"/>
      <c r="BO45" s="190"/>
      <c r="BP45" s="190"/>
      <c r="BQ45" s="190"/>
      <c r="BR45" s="190"/>
      <c r="BS45" s="190"/>
      <c r="BT45" s="190"/>
      <c r="BU45" s="190"/>
      <c r="BV45" s="190"/>
      <c r="BW45" s="190"/>
      <c r="BX45" s="190"/>
      <c r="BY45" s="190"/>
      <c r="BZ45" s="190"/>
      <c r="CA45" s="190"/>
      <c r="CB45" s="190"/>
      <c r="CC45" s="190"/>
    </row>
    <row r="46" spans="3:81" s="202" customFormat="1">
      <c r="C46" s="204" t="s">
        <v>52</v>
      </c>
      <c r="D46" s="204" t="s">
        <v>32</v>
      </c>
      <c r="E46" s="198">
        <v>-2.8156169871032262</v>
      </c>
      <c r="F46" s="198">
        <v>-2.0567701686396163</v>
      </c>
      <c r="G46" s="198">
        <v>-2.970953589864763</v>
      </c>
      <c r="H46" s="198">
        <v>-3.4195775752130118</v>
      </c>
      <c r="I46" s="198">
        <v>-3.2563025210084078</v>
      </c>
      <c r="J46" s="198">
        <v>-2.0902090209021083</v>
      </c>
      <c r="L46" s="190"/>
      <c r="M46" s="190"/>
      <c r="N46" s="190"/>
      <c r="O46" s="190"/>
      <c r="P46" s="190"/>
      <c r="Q46" s="190"/>
      <c r="R46" s="190"/>
      <c r="S46" s="190"/>
      <c r="T46" s="190"/>
      <c r="U46" s="190"/>
      <c r="V46" s="190"/>
      <c r="W46" s="190"/>
      <c r="X46" s="190"/>
      <c r="Y46" s="190"/>
      <c r="Z46" s="190"/>
      <c r="AA46" s="190"/>
      <c r="AB46" s="190"/>
      <c r="AC46" s="190"/>
      <c r="AD46" s="190"/>
      <c r="AE46" s="190"/>
      <c r="AF46" s="190"/>
      <c r="AG46" s="190"/>
      <c r="AH46" s="190"/>
      <c r="AI46" s="190"/>
      <c r="AJ46" s="190"/>
      <c r="AK46" s="190"/>
      <c r="AL46" s="190"/>
      <c r="AM46" s="190"/>
      <c r="AN46" s="190"/>
      <c r="AO46" s="190"/>
      <c r="AP46" s="190"/>
      <c r="AQ46" s="190"/>
      <c r="AR46" s="190"/>
      <c r="AS46" s="190"/>
      <c r="AT46" s="190"/>
      <c r="AU46" s="190"/>
      <c r="AV46" s="190"/>
      <c r="AW46" s="190"/>
      <c r="AX46" s="190"/>
      <c r="AY46" s="190"/>
      <c r="AZ46" s="190"/>
      <c r="BA46" s="190"/>
      <c r="BB46" s="190"/>
      <c r="BC46" s="190"/>
      <c r="BD46" s="190"/>
      <c r="BE46" s="190"/>
      <c r="BF46" s="190"/>
      <c r="BG46" s="190"/>
      <c r="BH46" s="190"/>
      <c r="BI46" s="190"/>
      <c r="BJ46" s="190"/>
      <c r="BK46" s="190"/>
      <c r="BL46" s="190"/>
      <c r="BM46" s="190"/>
      <c r="BN46" s="190"/>
      <c r="BO46" s="190"/>
      <c r="BP46" s="190"/>
      <c r="BQ46" s="190"/>
      <c r="BR46" s="190"/>
      <c r="BS46" s="190"/>
      <c r="BT46" s="190"/>
      <c r="BU46" s="190"/>
      <c r="BV46" s="190"/>
      <c r="BW46" s="190"/>
      <c r="BX46" s="190"/>
      <c r="BY46" s="190"/>
      <c r="BZ46" s="190"/>
      <c r="CA46" s="190"/>
      <c r="CB46" s="190"/>
      <c r="CC46" s="190"/>
    </row>
    <row r="47" spans="3:81" s="202" customFormat="1">
      <c r="C47" s="204" t="s">
        <v>39</v>
      </c>
      <c r="D47" s="205" t="s">
        <v>27</v>
      </c>
      <c r="E47" s="198">
        <v>-2.824020581228055</v>
      </c>
      <c r="F47" s="198">
        <v>-3.3633849506795883</v>
      </c>
      <c r="G47" s="198">
        <v>-3.1668899311382575</v>
      </c>
      <c r="H47" s="198">
        <v>-1.3987161052621815</v>
      </c>
      <c r="I47" s="198">
        <v>-3.1813361611877014</v>
      </c>
      <c r="J47" s="198">
        <v>-4.8701298701298583</v>
      </c>
      <c r="L47" s="190"/>
      <c r="M47" s="190"/>
      <c r="N47" s="190"/>
      <c r="O47" s="190"/>
      <c r="P47" s="190"/>
      <c r="Q47" s="190"/>
      <c r="R47" s="190"/>
      <c r="S47" s="190"/>
      <c r="T47" s="190"/>
      <c r="U47" s="190"/>
      <c r="V47" s="190"/>
      <c r="W47" s="190"/>
      <c r="X47" s="190"/>
      <c r="Y47" s="190"/>
      <c r="Z47" s="190"/>
      <c r="AA47" s="190"/>
      <c r="AB47" s="190"/>
      <c r="AC47" s="190"/>
      <c r="AD47" s="190"/>
      <c r="AE47" s="190"/>
      <c r="AF47" s="190"/>
      <c r="AG47" s="190"/>
      <c r="AH47" s="190"/>
      <c r="AI47" s="190"/>
      <c r="AJ47" s="190"/>
      <c r="AK47" s="190"/>
      <c r="AL47" s="190"/>
      <c r="AM47" s="190"/>
      <c r="AN47" s="190"/>
      <c r="AO47" s="190"/>
      <c r="AP47" s="190"/>
      <c r="AQ47" s="190"/>
      <c r="AR47" s="190"/>
      <c r="AS47" s="190"/>
      <c r="AT47" s="190"/>
      <c r="AU47" s="190"/>
      <c r="AV47" s="190"/>
      <c r="AW47" s="190"/>
      <c r="AX47" s="190"/>
      <c r="AY47" s="190"/>
      <c r="AZ47" s="190"/>
      <c r="BA47" s="190"/>
      <c r="BB47" s="190"/>
      <c r="BC47" s="190"/>
      <c r="BD47" s="190"/>
      <c r="BE47" s="190"/>
      <c r="BF47" s="190"/>
      <c r="BG47" s="190"/>
      <c r="BH47" s="190"/>
      <c r="BI47" s="190"/>
      <c r="BJ47" s="190"/>
      <c r="BK47" s="190"/>
      <c r="BL47" s="190"/>
      <c r="BM47" s="190"/>
      <c r="BN47" s="190"/>
      <c r="BO47" s="190"/>
      <c r="BP47" s="190"/>
      <c r="BQ47" s="190"/>
      <c r="BR47" s="190"/>
      <c r="BS47" s="190"/>
      <c r="BT47" s="190"/>
      <c r="BU47" s="190"/>
      <c r="BV47" s="190"/>
      <c r="BW47" s="190"/>
      <c r="BX47" s="190"/>
      <c r="BY47" s="190"/>
      <c r="BZ47" s="190"/>
      <c r="CA47" s="190"/>
      <c r="CB47" s="190"/>
      <c r="CC47" s="190"/>
    </row>
    <row r="48" spans="3:81" s="202" customFormat="1">
      <c r="C48" s="204" t="s">
        <v>40</v>
      </c>
      <c r="D48" s="205" t="s">
        <v>28</v>
      </c>
      <c r="E48" s="198">
        <v>-5.3330403591878337</v>
      </c>
      <c r="F48" s="198">
        <v>-3.5796399878450131</v>
      </c>
      <c r="G48" s="198">
        <v>-6.2477572271727411</v>
      </c>
      <c r="H48" s="198">
        <v>-5.3973718194775699</v>
      </c>
      <c r="I48" s="198">
        <v>-4.250797024442079</v>
      </c>
      <c r="J48" s="198">
        <v>-4.4150110375276057</v>
      </c>
      <c r="L48" s="190"/>
      <c r="M48" s="190"/>
      <c r="N48" s="190"/>
      <c r="O48" s="190"/>
      <c r="P48" s="190"/>
      <c r="Q48" s="190"/>
      <c r="R48" s="190"/>
      <c r="S48" s="190"/>
      <c r="T48" s="190"/>
      <c r="U48" s="190"/>
      <c r="V48" s="190"/>
      <c r="W48" s="190"/>
      <c r="X48" s="190"/>
      <c r="Y48" s="190"/>
      <c r="Z48" s="190"/>
      <c r="AA48" s="190"/>
      <c r="AB48" s="190"/>
      <c r="AC48" s="190"/>
      <c r="AD48" s="190"/>
      <c r="AE48" s="190"/>
      <c r="AF48" s="190"/>
      <c r="AG48" s="190"/>
      <c r="AH48" s="190"/>
      <c r="AI48" s="190"/>
      <c r="AJ48" s="190"/>
      <c r="AK48" s="190"/>
      <c r="AL48" s="190"/>
      <c r="AM48" s="190"/>
      <c r="AN48" s="190"/>
      <c r="AO48" s="190"/>
      <c r="AP48" s="190"/>
      <c r="AQ48" s="190"/>
      <c r="AR48" s="190"/>
      <c r="AS48" s="190"/>
      <c r="AT48" s="190"/>
      <c r="AU48" s="190"/>
      <c r="AV48" s="190"/>
      <c r="AW48" s="190"/>
      <c r="AX48" s="190"/>
      <c r="AY48" s="190"/>
      <c r="AZ48" s="190"/>
      <c r="BA48" s="190"/>
      <c r="BB48" s="190"/>
      <c r="BC48" s="190"/>
      <c r="BD48" s="190"/>
      <c r="BE48" s="190"/>
      <c r="BF48" s="190"/>
      <c r="BG48" s="190"/>
      <c r="BH48" s="190"/>
      <c r="BI48" s="190"/>
      <c r="BJ48" s="190"/>
      <c r="BK48" s="190"/>
      <c r="BL48" s="190"/>
      <c r="BM48" s="190"/>
      <c r="BN48" s="190"/>
      <c r="BO48" s="190"/>
      <c r="BP48" s="190"/>
      <c r="BQ48" s="190"/>
      <c r="BR48" s="190"/>
      <c r="BS48" s="190"/>
      <c r="BT48" s="190"/>
      <c r="BU48" s="190"/>
      <c r="BV48" s="190"/>
      <c r="BW48" s="190"/>
      <c r="BX48" s="190"/>
      <c r="BY48" s="190"/>
      <c r="BZ48" s="190"/>
      <c r="CA48" s="190"/>
      <c r="CB48" s="190"/>
      <c r="CC48" s="190"/>
    </row>
    <row r="49" spans="3:81" s="202" customFormat="1">
      <c r="C49" s="204" t="s">
        <v>41</v>
      </c>
      <c r="D49" s="205" t="s">
        <v>29</v>
      </c>
      <c r="E49" s="198">
        <v>-3.9072431320706187</v>
      </c>
      <c r="F49" s="198">
        <v>-4.5085060831561208</v>
      </c>
      <c r="G49" s="198">
        <v>-4.4885176814022003</v>
      </c>
      <c r="H49" s="198">
        <v>-1.7849792658172987</v>
      </c>
      <c r="I49" s="198">
        <v>-3.0303030303030454</v>
      </c>
      <c r="J49" s="198">
        <v>-1.5765765765765707</v>
      </c>
      <c r="L49" s="190"/>
      <c r="M49" s="190"/>
      <c r="N49" s="190"/>
      <c r="O49" s="190"/>
      <c r="P49" s="190"/>
      <c r="Q49" s="190"/>
      <c r="R49" s="190"/>
      <c r="S49" s="190"/>
      <c r="T49" s="190"/>
      <c r="U49" s="190"/>
      <c r="V49" s="190"/>
      <c r="W49" s="190"/>
      <c r="X49" s="190"/>
      <c r="Y49" s="190"/>
      <c r="Z49" s="190"/>
      <c r="AA49" s="190"/>
      <c r="AB49" s="190"/>
      <c r="AC49" s="190"/>
      <c r="AD49" s="190"/>
      <c r="AE49" s="190"/>
      <c r="AF49" s="190"/>
      <c r="AG49" s="190"/>
      <c r="AH49" s="190"/>
      <c r="AI49" s="190"/>
      <c r="AJ49" s="190"/>
      <c r="AK49" s="190"/>
      <c r="AL49" s="190"/>
      <c r="AM49" s="190"/>
      <c r="AN49" s="190"/>
      <c r="AO49" s="190"/>
      <c r="AP49" s="190"/>
      <c r="AQ49" s="190"/>
      <c r="AR49" s="190"/>
      <c r="AS49" s="190"/>
      <c r="AT49" s="190"/>
      <c r="AU49" s="190"/>
      <c r="AV49" s="190"/>
      <c r="AW49" s="190"/>
      <c r="AX49" s="190"/>
      <c r="AY49" s="190"/>
      <c r="AZ49" s="190"/>
      <c r="BA49" s="190"/>
      <c r="BB49" s="190"/>
      <c r="BC49" s="190"/>
      <c r="BD49" s="190"/>
      <c r="BE49" s="190"/>
      <c r="BF49" s="190"/>
      <c r="BG49" s="190"/>
      <c r="BH49" s="190"/>
      <c r="BI49" s="190"/>
      <c r="BJ49" s="190"/>
      <c r="BK49" s="190"/>
      <c r="BL49" s="190"/>
      <c r="BM49" s="190"/>
      <c r="BN49" s="190"/>
      <c r="BO49" s="190"/>
      <c r="BP49" s="190"/>
      <c r="BQ49" s="190"/>
      <c r="BR49" s="190"/>
      <c r="BS49" s="190"/>
      <c r="BT49" s="190"/>
      <c r="BU49" s="190"/>
      <c r="BV49" s="190"/>
      <c r="BW49" s="190"/>
      <c r="BX49" s="190"/>
      <c r="BY49" s="190"/>
      <c r="BZ49" s="190"/>
      <c r="CA49" s="190"/>
      <c r="CB49" s="190"/>
      <c r="CC49" s="190"/>
    </row>
    <row r="50" spans="3:81" s="202" customFormat="1">
      <c r="C50" s="204" t="s">
        <v>53</v>
      </c>
      <c r="D50" s="204" t="s">
        <v>33</v>
      </c>
      <c r="E50" s="198">
        <v>-4.7838390784147578</v>
      </c>
      <c r="F50" s="198">
        <v>-5.7156170614737505</v>
      </c>
      <c r="G50" s="198">
        <v>-4.0305214790850101</v>
      </c>
      <c r="H50" s="198">
        <v>-5.9450371250714227</v>
      </c>
      <c r="I50" s="198">
        <v>-1.7372421281215935</v>
      </c>
      <c r="J50" s="198">
        <v>-1.0112359550561791</v>
      </c>
      <c r="L50" s="190"/>
      <c r="M50" s="190"/>
      <c r="N50" s="190"/>
      <c r="O50" s="190"/>
      <c r="P50" s="190"/>
      <c r="Q50" s="190"/>
      <c r="R50" s="190"/>
      <c r="S50" s="190"/>
      <c r="T50" s="190"/>
      <c r="U50" s="190"/>
      <c r="V50" s="190"/>
      <c r="W50" s="190"/>
      <c r="X50" s="190"/>
      <c r="Y50" s="190"/>
      <c r="Z50" s="190"/>
      <c r="AA50" s="190"/>
      <c r="AB50" s="190"/>
      <c r="AC50" s="190"/>
      <c r="AD50" s="190"/>
      <c r="AE50" s="190"/>
      <c r="AF50" s="190"/>
      <c r="AG50" s="190"/>
      <c r="AH50" s="190"/>
      <c r="AI50" s="190"/>
      <c r="AJ50" s="190"/>
      <c r="AK50" s="190"/>
      <c r="AL50" s="190"/>
      <c r="AM50" s="190"/>
      <c r="AN50" s="190"/>
      <c r="AO50" s="190"/>
      <c r="AP50" s="190"/>
      <c r="AQ50" s="190"/>
      <c r="AR50" s="190"/>
      <c r="AS50" s="190"/>
      <c r="AT50" s="190"/>
      <c r="AU50" s="190"/>
      <c r="AV50" s="190"/>
      <c r="AW50" s="190"/>
      <c r="AX50" s="190"/>
      <c r="AY50" s="190"/>
      <c r="AZ50" s="190"/>
      <c r="BA50" s="190"/>
      <c r="BB50" s="190"/>
      <c r="BC50" s="190"/>
      <c r="BD50" s="190"/>
      <c r="BE50" s="190"/>
      <c r="BF50" s="190"/>
      <c r="BG50" s="190"/>
      <c r="BH50" s="190"/>
      <c r="BI50" s="190"/>
      <c r="BJ50" s="190"/>
      <c r="BK50" s="190"/>
      <c r="BL50" s="190"/>
      <c r="BM50" s="190"/>
      <c r="BN50" s="190"/>
      <c r="BO50" s="190"/>
      <c r="BP50" s="190"/>
      <c r="BQ50" s="190"/>
      <c r="BR50" s="190"/>
      <c r="BS50" s="190"/>
      <c r="BT50" s="190"/>
      <c r="BU50" s="190"/>
      <c r="BV50" s="190"/>
      <c r="BW50" s="190"/>
      <c r="BX50" s="190"/>
      <c r="BY50" s="190"/>
      <c r="BZ50" s="190"/>
      <c r="CA50" s="190"/>
      <c r="CB50" s="190"/>
      <c r="CC50" s="190"/>
    </row>
    <row r="51" spans="3:81" s="202" customFormat="1">
      <c r="C51" s="204" t="s">
        <v>39</v>
      </c>
      <c r="D51" s="205" t="s">
        <v>27</v>
      </c>
      <c r="E51" s="198">
        <v>-6.5495683936134981</v>
      </c>
      <c r="F51" s="198">
        <v>-5.4569241761362406</v>
      </c>
      <c r="G51" s="198">
        <v>-6.7170211472462853</v>
      </c>
      <c r="H51" s="198">
        <v>-7.999769940587683</v>
      </c>
      <c r="I51" s="198">
        <v>-4.4906900328587085</v>
      </c>
      <c r="J51" s="198">
        <v>-0.91012514220706464</v>
      </c>
      <c r="L51" s="190"/>
      <c r="M51" s="190"/>
      <c r="N51" s="190"/>
      <c r="O51" s="190"/>
      <c r="P51" s="190"/>
      <c r="Q51" s="190"/>
      <c r="R51" s="190"/>
      <c r="S51" s="190"/>
      <c r="T51" s="190"/>
      <c r="U51" s="190"/>
      <c r="V51" s="190"/>
      <c r="W51" s="190"/>
      <c r="X51" s="190"/>
      <c r="Y51" s="190"/>
      <c r="Z51" s="190"/>
      <c r="AA51" s="190"/>
      <c r="AB51" s="190"/>
      <c r="AC51" s="190"/>
      <c r="AD51" s="190"/>
      <c r="AE51" s="190"/>
      <c r="AF51" s="190"/>
      <c r="AG51" s="190"/>
      <c r="AH51" s="190"/>
      <c r="AI51" s="190"/>
      <c r="AJ51" s="190"/>
      <c r="AK51" s="190"/>
      <c r="AL51" s="190"/>
      <c r="AM51" s="190"/>
      <c r="AN51" s="190"/>
      <c r="AO51" s="190"/>
      <c r="AP51" s="190"/>
      <c r="AQ51" s="190"/>
      <c r="AR51" s="190"/>
      <c r="AS51" s="190"/>
      <c r="AT51" s="190"/>
      <c r="AU51" s="190"/>
      <c r="AV51" s="190"/>
      <c r="AW51" s="190"/>
      <c r="AX51" s="190"/>
      <c r="AY51" s="190"/>
      <c r="AZ51" s="190"/>
      <c r="BA51" s="190"/>
      <c r="BB51" s="190"/>
      <c r="BC51" s="190"/>
      <c r="BD51" s="190"/>
      <c r="BE51" s="190"/>
      <c r="BF51" s="190"/>
      <c r="BG51" s="190"/>
      <c r="BH51" s="190"/>
      <c r="BI51" s="190"/>
      <c r="BJ51" s="190"/>
      <c r="BK51" s="190"/>
      <c r="BL51" s="190"/>
      <c r="BM51" s="190"/>
      <c r="BN51" s="190"/>
      <c r="BO51" s="190"/>
      <c r="BP51" s="190"/>
      <c r="BQ51" s="190"/>
      <c r="BR51" s="190"/>
      <c r="BS51" s="190"/>
      <c r="BT51" s="190"/>
      <c r="BU51" s="190"/>
      <c r="BV51" s="190"/>
      <c r="BW51" s="190"/>
      <c r="BX51" s="190"/>
      <c r="BY51" s="190"/>
      <c r="BZ51" s="190"/>
      <c r="CA51" s="190"/>
      <c r="CB51" s="190"/>
      <c r="CC51" s="190"/>
    </row>
    <row r="52" spans="3:81" s="202" customFormat="1">
      <c r="C52" s="204" t="s">
        <v>40</v>
      </c>
      <c r="D52" s="205" t="s">
        <v>28</v>
      </c>
      <c r="E52" s="198">
        <v>-5.1962509522374773</v>
      </c>
      <c r="F52" s="198">
        <v>-6.3789789383658047</v>
      </c>
      <c r="G52" s="198">
        <v>-3.7614635193664014</v>
      </c>
      <c r="H52" s="198">
        <v>-7.5750640747846489</v>
      </c>
      <c r="I52" s="198">
        <v>-4.2175360710321854</v>
      </c>
      <c r="J52" s="198">
        <v>2.1939953810623791</v>
      </c>
      <c r="L52" s="190"/>
      <c r="M52" s="190"/>
      <c r="N52" s="190"/>
      <c r="O52" s="190"/>
      <c r="P52" s="190"/>
      <c r="Q52" s="190"/>
      <c r="R52" s="190"/>
      <c r="S52" s="190"/>
      <c r="T52" s="190"/>
      <c r="U52" s="190"/>
      <c r="V52" s="190"/>
      <c r="W52" s="190"/>
      <c r="X52" s="190"/>
      <c r="Y52" s="190"/>
      <c r="Z52" s="190"/>
      <c r="AA52" s="190"/>
      <c r="AB52" s="190"/>
      <c r="AC52" s="190"/>
      <c r="AD52" s="190"/>
      <c r="AE52" s="190"/>
      <c r="AF52" s="190"/>
      <c r="AG52" s="190"/>
      <c r="AH52" s="190"/>
      <c r="AI52" s="190"/>
      <c r="AJ52" s="190"/>
      <c r="AK52" s="190"/>
      <c r="AL52" s="190"/>
      <c r="AM52" s="190"/>
      <c r="AN52" s="190"/>
      <c r="AO52" s="190"/>
      <c r="AP52" s="190"/>
      <c r="AQ52" s="190"/>
      <c r="AR52" s="190"/>
      <c r="AS52" s="190"/>
      <c r="AT52" s="190"/>
      <c r="AU52" s="190"/>
      <c r="AV52" s="190"/>
      <c r="AW52" s="190"/>
      <c r="AX52" s="190"/>
      <c r="AY52" s="190"/>
      <c r="AZ52" s="190"/>
      <c r="BA52" s="190"/>
      <c r="BB52" s="190"/>
      <c r="BC52" s="190"/>
      <c r="BD52" s="190"/>
      <c r="BE52" s="190"/>
      <c r="BF52" s="190"/>
      <c r="BG52" s="190"/>
      <c r="BH52" s="190"/>
      <c r="BI52" s="190"/>
      <c r="BJ52" s="190"/>
      <c r="BK52" s="190"/>
      <c r="BL52" s="190"/>
      <c r="BM52" s="190"/>
      <c r="BN52" s="190"/>
      <c r="BO52" s="190"/>
      <c r="BP52" s="190"/>
      <c r="BQ52" s="190"/>
      <c r="BR52" s="190"/>
      <c r="BS52" s="190"/>
      <c r="BT52" s="190"/>
      <c r="BU52" s="190"/>
      <c r="BV52" s="190"/>
      <c r="BW52" s="190"/>
      <c r="BX52" s="190"/>
      <c r="BY52" s="190"/>
      <c r="BZ52" s="190"/>
      <c r="CA52" s="190"/>
      <c r="CB52" s="190"/>
      <c r="CC52" s="190"/>
    </row>
    <row r="53" spans="3:81" s="202" customFormat="1">
      <c r="C53" s="204" t="s">
        <v>41</v>
      </c>
      <c r="D53" s="205" t="s">
        <v>29</v>
      </c>
      <c r="E53" s="198">
        <v>-6.5647758428358287</v>
      </c>
      <c r="F53" s="198">
        <v>-6.2348894789361822</v>
      </c>
      <c r="G53" s="198">
        <v>-6.4094609551576696</v>
      </c>
      <c r="H53" s="198">
        <v>-8.1187576860571795</v>
      </c>
      <c r="I53" s="198">
        <v>-5.5803571428571388</v>
      </c>
      <c r="J53" s="198">
        <v>-0.57208237986267818</v>
      </c>
      <c r="L53" s="190"/>
      <c r="M53" s="190"/>
      <c r="N53" s="190"/>
      <c r="O53" s="190"/>
      <c r="P53" s="190"/>
      <c r="Q53" s="190"/>
      <c r="R53" s="190"/>
      <c r="S53" s="190"/>
      <c r="T53" s="190"/>
      <c r="U53" s="190"/>
      <c r="V53" s="190"/>
      <c r="W53" s="190"/>
      <c r="X53" s="190"/>
      <c r="Y53" s="190"/>
      <c r="Z53" s="190"/>
      <c r="AA53" s="190"/>
      <c r="AB53" s="190"/>
      <c r="AC53" s="190"/>
      <c r="AD53" s="190"/>
      <c r="AE53" s="190"/>
      <c r="AF53" s="190"/>
      <c r="AG53" s="190"/>
      <c r="AH53" s="190"/>
      <c r="AI53" s="190"/>
      <c r="AJ53" s="190"/>
      <c r="AK53" s="190"/>
      <c r="AL53" s="190"/>
      <c r="AM53" s="190"/>
      <c r="AN53" s="190"/>
      <c r="AO53" s="190"/>
      <c r="AP53" s="190"/>
      <c r="AQ53" s="190"/>
      <c r="AR53" s="190"/>
      <c r="AS53" s="190"/>
      <c r="AT53" s="190"/>
      <c r="AU53" s="190"/>
      <c r="AV53" s="190"/>
      <c r="AW53" s="190"/>
      <c r="AX53" s="190"/>
      <c r="AY53" s="190"/>
      <c r="AZ53" s="190"/>
      <c r="BA53" s="190"/>
      <c r="BB53" s="190"/>
      <c r="BC53" s="190"/>
      <c r="BD53" s="190"/>
      <c r="BE53" s="190"/>
      <c r="BF53" s="190"/>
      <c r="BG53" s="190"/>
      <c r="BH53" s="190"/>
      <c r="BI53" s="190"/>
      <c r="BJ53" s="190"/>
      <c r="BK53" s="190"/>
      <c r="BL53" s="190"/>
      <c r="BM53" s="190"/>
      <c r="BN53" s="190"/>
      <c r="BO53" s="190"/>
      <c r="BP53" s="190"/>
      <c r="BQ53" s="190"/>
      <c r="BR53" s="190"/>
      <c r="BS53" s="190"/>
      <c r="BT53" s="190"/>
      <c r="BU53" s="190"/>
      <c r="BV53" s="190"/>
      <c r="BW53" s="190"/>
      <c r="BX53" s="190"/>
      <c r="BY53" s="190"/>
      <c r="BZ53" s="190"/>
      <c r="CA53" s="190"/>
      <c r="CB53" s="190"/>
      <c r="CC53" s="190"/>
    </row>
    <row r="54" spans="3:81" s="202" customFormat="1">
      <c r="C54" s="204" t="s">
        <v>54</v>
      </c>
      <c r="D54" s="204" t="s">
        <v>34</v>
      </c>
      <c r="E54" s="198">
        <v>-5.5730266689168815</v>
      </c>
      <c r="F54" s="198">
        <v>-4.641017884414623</v>
      </c>
      <c r="G54" s="198">
        <v>-6.1501557118386501</v>
      </c>
      <c r="H54" s="198">
        <v>-5.6666715951460418</v>
      </c>
      <c r="I54" s="198">
        <v>-6.1878453038674195</v>
      </c>
      <c r="J54" s="198">
        <v>-0.68104426787739669</v>
      </c>
      <c r="L54" s="190"/>
      <c r="M54" s="190"/>
      <c r="N54" s="190"/>
      <c r="O54" s="190"/>
      <c r="P54" s="190"/>
      <c r="Q54" s="190"/>
      <c r="R54" s="190"/>
      <c r="S54" s="190"/>
      <c r="T54" s="190"/>
      <c r="U54" s="190"/>
      <c r="V54" s="190"/>
      <c r="W54" s="190"/>
      <c r="X54" s="190"/>
      <c r="Y54" s="190"/>
      <c r="Z54" s="190"/>
      <c r="AA54" s="190"/>
      <c r="AB54" s="190"/>
      <c r="AC54" s="190"/>
      <c r="AD54" s="190"/>
      <c r="AE54" s="190"/>
      <c r="AF54" s="190"/>
      <c r="AG54" s="190"/>
      <c r="AH54" s="190"/>
      <c r="AI54" s="190"/>
      <c r="AJ54" s="190"/>
      <c r="AK54" s="190"/>
      <c r="AL54" s="190"/>
      <c r="AM54" s="190"/>
      <c r="AN54" s="190"/>
      <c r="AO54" s="190"/>
      <c r="AP54" s="190"/>
      <c r="AQ54" s="190"/>
      <c r="AR54" s="190"/>
      <c r="AS54" s="190"/>
      <c r="AT54" s="190"/>
      <c r="AU54" s="190"/>
      <c r="AV54" s="190"/>
      <c r="AW54" s="190"/>
      <c r="AX54" s="190"/>
      <c r="AY54" s="190"/>
      <c r="AZ54" s="190"/>
      <c r="BA54" s="190"/>
      <c r="BB54" s="190"/>
      <c r="BC54" s="190"/>
      <c r="BD54" s="190"/>
      <c r="BE54" s="190"/>
      <c r="BF54" s="190"/>
      <c r="BG54" s="190"/>
      <c r="BH54" s="190"/>
      <c r="BI54" s="190"/>
      <c r="BJ54" s="190"/>
      <c r="BK54" s="190"/>
      <c r="BL54" s="190"/>
      <c r="BM54" s="190"/>
      <c r="BN54" s="190"/>
      <c r="BO54" s="190"/>
      <c r="BP54" s="190"/>
      <c r="BQ54" s="190"/>
      <c r="BR54" s="190"/>
      <c r="BS54" s="190"/>
      <c r="BT54" s="190"/>
      <c r="BU54" s="190"/>
      <c r="BV54" s="190"/>
      <c r="BW54" s="190"/>
      <c r="BX54" s="190"/>
      <c r="BY54" s="190"/>
      <c r="BZ54" s="190"/>
      <c r="CA54" s="190"/>
      <c r="CB54" s="190"/>
      <c r="CC54" s="190"/>
    </row>
    <row r="55" spans="3:81" s="202" customFormat="1">
      <c r="C55" s="204" t="s">
        <v>39</v>
      </c>
      <c r="D55" s="205" t="s">
        <v>27</v>
      </c>
      <c r="E55" s="198">
        <v>-4.3971738124194388</v>
      </c>
      <c r="F55" s="198">
        <v>-3.2165984120543243</v>
      </c>
      <c r="G55" s="198">
        <v>-2.750796695114758</v>
      </c>
      <c r="H55" s="198">
        <v>-9.9326812148963057</v>
      </c>
      <c r="I55" s="198">
        <v>-2.5229357798165069</v>
      </c>
      <c r="J55" s="198">
        <v>1.9517795637198532</v>
      </c>
      <c r="L55" s="190"/>
      <c r="M55" s="190"/>
      <c r="N55" s="190"/>
      <c r="O55" s="190"/>
      <c r="P55" s="190"/>
      <c r="Q55" s="190"/>
      <c r="R55" s="190"/>
      <c r="S55" s="190"/>
      <c r="T55" s="190"/>
      <c r="U55" s="190"/>
      <c r="V55" s="190"/>
      <c r="W55" s="190"/>
      <c r="X55" s="190"/>
      <c r="Y55" s="190"/>
      <c r="Z55" s="190"/>
      <c r="AA55" s="190"/>
      <c r="AB55" s="190"/>
      <c r="AC55" s="190"/>
      <c r="AD55" s="190"/>
      <c r="AE55" s="190"/>
      <c r="AF55" s="190"/>
      <c r="AG55" s="190"/>
      <c r="AH55" s="190"/>
      <c r="AI55" s="190"/>
      <c r="AJ55" s="190"/>
      <c r="AK55" s="190"/>
      <c r="AL55" s="190"/>
      <c r="AM55" s="190"/>
      <c r="AN55" s="190"/>
      <c r="AO55" s="190"/>
      <c r="AP55" s="190"/>
      <c r="AQ55" s="190"/>
      <c r="AR55" s="190"/>
      <c r="AS55" s="190"/>
      <c r="AT55" s="190"/>
      <c r="AU55" s="190"/>
      <c r="AV55" s="190"/>
      <c r="AW55" s="190"/>
      <c r="AX55" s="190"/>
      <c r="AY55" s="190"/>
      <c r="AZ55" s="190"/>
      <c r="BA55" s="190"/>
      <c r="BB55" s="190"/>
      <c r="BC55" s="190"/>
      <c r="BD55" s="190"/>
      <c r="BE55" s="190"/>
      <c r="BF55" s="190"/>
      <c r="BG55" s="190"/>
      <c r="BH55" s="190"/>
      <c r="BI55" s="190"/>
      <c r="BJ55" s="190"/>
      <c r="BK55" s="190"/>
      <c r="BL55" s="190"/>
      <c r="BM55" s="190"/>
      <c r="BN55" s="190"/>
      <c r="BO55" s="190"/>
      <c r="BP55" s="190"/>
      <c r="BQ55" s="190"/>
      <c r="BR55" s="190"/>
      <c r="BS55" s="190"/>
      <c r="BT55" s="190"/>
      <c r="BU55" s="190"/>
      <c r="BV55" s="190"/>
      <c r="BW55" s="190"/>
      <c r="BX55" s="190"/>
      <c r="BY55" s="190"/>
      <c r="BZ55" s="190"/>
      <c r="CA55" s="190"/>
      <c r="CB55" s="190"/>
      <c r="CC55" s="190"/>
    </row>
    <row r="56" spans="3:81" s="202" customFormat="1">
      <c r="C56" s="204" t="s">
        <v>40</v>
      </c>
      <c r="D56" s="205" t="s">
        <v>28</v>
      </c>
      <c r="E56" s="198">
        <v>-2.4513103193906716</v>
      </c>
      <c r="F56" s="198">
        <v>-1.2049016675832718</v>
      </c>
      <c r="G56" s="198">
        <v>-2.3009414665249039</v>
      </c>
      <c r="H56" s="198">
        <v>-4.7145013344852345</v>
      </c>
      <c r="I56" s="198">
        <v>-1.3904982618771697</v>
      </c>
      <c r="J56" s="198">
        <v>0.22598870056495457</v>
      </c>
      <c r="L56" s="190"/>
      <c r="M56" s="190"/>
      <c r="N56" s="190"/>
      <c r="O56" s="190"/>
      <c r="P56" s="190"/>
      <c r="Q56" s="190"/>
      <c r="R56" s="190"/>
      <c r="S56" s="190"/>
      <c r="T56" s="190"/>
      <c r="U56" s="190"/>
      <c r="V56" s="190"/>
      <c r="W56" s="190"/>
      <c r="X56" s="190"/>
      <c r="Y56" s="190"/>
      <c r="Z56" s="190"/>
      <c r="AA56" s="190"/>
      <c r="AB56" s="190"/>
      <c r="AC56" s="190"/>
      <c r="AD56" s="190"/>
      <c r="AE56" s="190"/>
      <c r="AF56" s="190"/>
      <c r="AG56" s="190"/>
      <c r="AH56" s="190"/>
      <c r="AI56" s="190"/>
      <c r="AJ56" s="190"/>
      <c r="AK56" s="190"/>
      <c r="AL56" s="190"/>
      <c r="AM56" s="190"/>
      <c r="AN56" s="190"/>
      <c r="AO56" s="190"/>
      <c r="AP56" s="190"/>
      <c r="AQ56" s="190"/>
      <c r="AR56" s="190"/>
      <c r="AS56" s="190"/>
      <c r="AT56" s="190"/>
      <c r="AU56" s="190"/>
      <c r="AV56" s="190"/>
      <c r="AW56" s="190"/>
      <c r="AX56" s="190"/>
      <c r="AY56" s="190"/>
      <c r="AZ56" s="190"/>
      <c r="BA56" s="190"/>
      <c r="BB56" s="190"/>
      <c r="BC56" s="190"/>
      <c r="BD56" s="190"/>
      <c r="BE56" s="190"/>
      <c r="BF56" s="190"/>
      <c r="BG56" s="190"/>
      <c r="BH56" s="190"/>
      <c r="BI56" s="190"/>
      <c r="BJ56" s="190"/>
      <c r="BK56" s="190"/>
      <c r="BL56" s="190"/>
      <c r="BM56" s="190"/>
      <c r="BN56" s="190"/>
      <c r="BO56" s="190"/>
      <c r="BP56" s="190"/>
      <c r="BQ56" s="190"/>
      <c r="BR56" s="190"/>
      <c r="BS56" s="190"/>
      <c r="BT56" s="190"/>
      <c r="BU56" s="190"/>
      <c r="BV56" s="190"/>
      <c r="BW56" s="190"/>
      <c r="BX56" s="190"/>
      <c r="BY56" s="190"/>
      <c r="BZ56" s="190"/>
      <c r="CA56" s="190"/>
      <c r="CB56" s="190"/>
      <c r="CC56" s="190"/>
    </row>
    <row r="57" spans="3:81" s="202" customFormat="1">
      <c r="C57" s="204" t="s">
        <v>41</v>
      </c>
      <c r="D57" s="205" t="s">
        <v>29</v>
      </c>
      <c r="E57" s="198">
        <v>-3.5617907555113533</v>
      </c>
      <c r="F57" s="198">
        <v>1.104066493117358</v>
      </c>
      <c r="G57" s="198">
        <v>-3.4626160446971426</v>
      </c>
      <c r="H57" s="198">
        <v>-9.6544432539372167</v>
      </c>
      <c r="I57" s="198">
        <v>-0.82742316784867853</v>
      </c>
      <c r="J57" s="198">
        <v>2.9919447640966581</v>
      </c>
      <c r="L57" s="190"/>
      <c r="M57" s="190"/>
      <c r="N57" s="190"/>
      <c r="O57" s="190"/>
      <c r="P57" s="190"/>
      <c r="Q57" s="190"/>
      <c r="R57" s="190"/>
      <c r="S57" s="190"/>
      <c r="T57" s="190"/>
      <c r="U57" s="190"/>
      <c r="V57" s="190"/>
      <c r="W57" s="190"/>
      <c r="X57" s="190"/>
      <c r="Y57" s="190"/>
      <c r="Z57" s="190"/>
      <c r="AA57" s="190"/>
      <c r="AB57" s="190"/>
      <c r="AC57" s="190"/>
      <c r="AD57" s="190"/>
      <c r="AE57" s="190"/>
      <c r="AF57" s="190"/>
      <c r="AG57" s="190"/>
      <c r="AH57" s="190"/>
      <c r="AI57" s="190"/>
      <c r="AJ57" s="190"/>
      <c r="AK57" s="190"/>
      <c r="AL57" s="190"/>
      <c r="AM57" s="190"/>
      <c r="AN57" s="190"/>
      <c r="AO57" s="190"/>
      <c r="AP57" s="190"/>
      <c r="AQ57" s="190"/>
      <c r="AR57" s="190"/>
      <c r="AS57" s="190"/>
      <c r="AT57" s="190"/>
      <c r="AU57" s="190"/>
      <c r="AV57" s="190"/>
      <c r="AW57" s="190"/>
      <c r="AX57" s="190"/>
      <c r="AY57" s="190"/>
      <c r="AZ57" s="190"/>
      <c r="BA57" s="190"/>
      <c r="BB57" s="190"/>
      <c r="BC57" s="190"/>
      <c r="BD57" s="190"/>
      <c r="BE57" s="190"/>
      <c r="BF57" s="190"/>
      <c r="BG57" s="190"/>
      <c r="BH57" s="190"/>
      <c r="BI57" s="190"/>
      <c r="BJ57" s="190"/>
      <c r="BK57" s="190"/>
      <c r="BL57" s="190"/>
      <c r="BM57" s="190"/>
      <c r="BN57" s="190"/>
      <c r="BO57" s="190"/>
      <c r="BP57" s="190"/>
      <c r="BQ57" s="190"/>
      <c r="BR57" s="190"/>
      <c r="BS57" s="190"/>
      <c r="BT57" s="190"/>
      <c r="BU57" s="190"/>
      <c r="BV57" s="190"/>
      <c r="BW57" s="190"/>
      <c r="BX57" s="190"/>
      <c r="BY57" s="190"/>
      <c r="BZ57" s="190"/>
      <c r="CA57" s="190"/>
      <c r="CB57" s="190"/>
      <c r="CC57" s="190"/>
    </row>
    <row r="58" spans="3:81" s="202" customFormat="1">
      <c r="C58" s="202" t="s">
        <v>55</v>
      </c>
      <c r="D58" s="202" t="s">
        <v>35</v>
      </c>
      <c r="E58" s="198">
        <v>-2.8098397530537227</v>
      </c>
      <c r="F58" s="198">
        <v>2.7141316072703461</v>
      </c>
      <c r="G58" s="198">
        <v>-2.8157424863504588</v>
      </c>
      <c r="H58" s="198">
        <v>-9.9373726303671646</v>
      </c>
      <c r="I58" s="198">
        <v>0.82449941107185509</v>
      </c>
      <c r="J58" s="198">
        <v>3.2000000000000028</v>
      </c>
      <c r="L58" s="190"/>
      <c r="M58" s="190"/>
      <c r="N58" s="190"/>
      <c r="O58" s="190"/>
      <c r="P58" s="190"/>
      <c r="Q58" s="190"/>
      <c r="R58" s="190"/>
      <c r="S58" s="190"/>
      <c r="T58" s="190"/>
      <c r="U58" s="190"/>
      <c r="V58" s="190"/>
      <c r="W58" s="190"/>
      <c r="X58" s="190"/>
      <c r="Y58" s="190"/>
      <c r="Z58" s="190"/>
      <c r="AA58" s="190"/>
      <c r="AB58" s="190"/>
      <c r="AC58" s="190"/>
      <c r="AD58" s="190"/>
      <c r="AE58" s="190"/>
      <c r="AF58" s="190"/>
      <c r="AG58" s="190"/>
      <c r="AH58" s="190"/>
      <c r="AI58" s="190"/>
      <c r="AJ58" s="190"/>
      <c r="AK58" s="190"/>
      <c r="AL58" s="190"/>
      <c r="AM58" s="190"/>
      <c r="AN58" s="190"/>
      <c r="AO58" s="190"/>
      <c r="AP58" s="190"/>
      <c r="AQ58" s="190"/>
      <c r="AR58" s="190"/>
      <c r="AS58" s="190"/>
      <c r="AT58" s="190"/>
      <c r="AU58" s="190"/>
      <c r="AV58" s="190"/>
      <c r="AW58" s="190"/>
      <c r="AX58" s="190"/>
      <c r="AY58" s="190"/>
      <c r="AZ58" s="190"/>
      <c r="BA58" s="190"/>
      <c r="BB58" s="190"/>
      <c r="BC58" s="190"/>
      <c r="BD58" s="190"/>
      <c r="BE58" s="190"/>
      <c r="BF58" s="190"/>
      <c r="BG58" s="190"/>
      <c r="BH58" s="190"/>
      <c r="BI58" s="190"/>
      <c r="BJ58" s="190"/>
      <c r="BK58" s="190"/>
      <c r="BL58" s="190"/>
      <c r="BM58" s="190"/>
      <c r="BN58" s="190"/>
      <c r="BO58" s="190"/>
      <c r="BP58" s="190"/>
      <c r="BQ58" s="190"/>
      <c r="BR58" s="190"/>
      <c r="BS58" s="190"/>
      <c r="BT58" s="190"/>
      <c r="BU58" s="190"/>
      <c r="BV58" s="190"/>
      <c r="BW58" s="190"/>
      <c r="BX58" s="190"/>
      <c r="BY58" s="190"/>
      <c r="BZ58" s="190"/>
      <c r="CA58" s="190"/>
      <c r="CB58" s="190"/>
      <c r="CC58" s="190"/>
    </row>
    <row r="59" spans="3:81" s="202" customFormat="1">
      <c r="C59" s="204" t="s">
        <v>39</v>
      </c>
      <c r="D59" s="205" t="s">
        <v>27</v>
      </c>
      <c r="E59" s="198">
        <v>-0.35020206063947512</v>
      </c>
      <c r="F59" s="198">
        <v>7.1293421805325323</v>
      </c>
      <c r="G59" s="198">
        <v>-1.5813393944186629</v>
      </c>
      <c r="H59" s="198">
        <v>-7.2418303219796201</v>
      </c>
      <c r="I59" s="198">
        <v>2.7058823529411598</v>
      </c>
      <c r="J59" s="198">
        <v>5.9684684684684726</v>
      </c>
      <c r="L59" s="190"/>
      <c r="M59" s="190"/>
      <c r="N59" s="190"/>
      <c r="O59" s="190"/>
      <c r="P59" s="190"/>
      <c r="Q59" s="190"/>
      <c r="R59" s="190"/>
      <c r="S59" s="190"/>
      <c r="T59" s="190"/>
      <c r="U59" s="190"/>
      <c r="V59" s="190"/>
      <c r="W59" s="190"/>
      <c r="X59" s="190"/>
      <c r="Y59" s="190"/>
      <c r="Z59" s="190"/>
      <c r="AA59" s="190"/>
      <c r="AB59" s="190"/>
      <c r="AC59" s="190"/>
      <c r="AD59" s="190"/>
      <c r="AE59" s="190"/>
      <c r="AF59" s="190"/>
      <c r="AG59" s="190"/>
      <c r="AH59" s="190"/>
      <c r="AI59" s="190"/>
      <c r="AJ59" s="190"/>
      <c r="AK59" s="190"/>
      <c r="AL59" s="190"/>
      <c r="AM59" s="190"/>
      <c r="AN59" s="190"/>
      <c r="AO59" s="190"/>
      <c r="AP59" s="190"/>
      <c r="AQ59" s="190"/>
      <c r="AR59" s="190"/>
      <c r="AS59" s="190"/>
      <c r="AT59" s="190"/>
      <c r="AU59" s="190"/>
      <c r="AV59" s="190"/>
      <c r="AW59" s="190"/>
      <c r="AX59" s="190"/>
      <c r="AY59" s="190"/>
      <c r="AZ59" s="190"/>
      <c r="BA59" s="190"/>
      <c r="BB59" s="190"/>
      <c r="BC59" s="190"/>
      <c r="BD59" s="190"/>
      <c r="BE59" s="190"/>
      <c r="BF59" s="190"/>
      <c r="BG59" s="190"/>
      <c r="BH59" s="190"/>
      <c r="BI59" s="190"/>
      <c r="BJ59" s="190"/>
      <c r="BK59" s="190"/>
      <c r="BL59" s="190"/>
      <c r="BM59" s="190"/>
      <c r="BN59" s="190"/>
      <c r="BO59" s="190"/>
      <c r="BP59" s="190"/>
      <c r="BQ59" s="190"/>
      <c r="BR59" s="190"/>
      <c r="BS59" s="190"/>
      <c r="BT59" s="190"/>
      <c r="BU59" s="190"/>
      <c r="BV59" s="190"/>
      <c r="BW59" s="190"/>
      <c r="BX59" s="190"/>
      <c r="BY59" s="190"/>
      <c r="BZ59" s="190"/>
      <c r="CA59" s="190"/>
      <c r="CB59" s="190"/>
      <c r="CC59" s="190"/>
    </row>
    <row r="60" spans="3:81" s="202" customFormat="1">
      <c r="C60" s="204" t="s">
        <v>40</v>
      </c>
      <c r="D60" s="205" t="s">
        <v>28</v>
      </c>
      <c r="E60" s="198">
        <v>1.1651526964205914</v>
      </c>
      <c r="F60" s="198">
        <v>8.8657610082298675</v>
      </c>
      <c r="G60" s="198">
        <v>0.50863048894696306</v>
      </c>
      <c r="H60" s="198">
        <v>-7.2864717029181776</v>
      </c>
      <c r="I60" s="198">
        <v>4.5828437132785069</v>
      </c>
      <c r="J60" s="198">
        <v>5.0732807215332798</v>
      </c>
      <c r="L60" s="190"/>
      <c r="M60" s="190"/>
      <c r="N60" s="190"/>
      <c r="O60" s="190"/>
      <c r="P60" s="190"/>
      <c r="Q60" s="190"/>
      <c r="R60" s="190"/>
      <c r="S60" s="190"/>
      <c r="T60" s="190"/>
      <c r="U60" s="190"/>
      <c r="V60" s="190"/>
      <c r="W60" s="190"/>
      <c r="X60" s="190"/>
      <c r="Y60" s="190"/>
      <c r="Z60" s="190"/>
      <c r="AA60" s="190"/>
      <c r="AB60" s="190"/>
      <c r="AC60" s="190"/>
      <c r="AD60" s="190"/>
      <c r="AE60" s="190"/>
      <c r="AF60" s="190"/>
      <c r="AG60" s="190"/>
      <c r="AH60" s="190"/>
      <c r="AI60" s="190"/>
      <c r="AJ60" s="190"/>
      <c r="AK60" s="190"/>
      <c r="AL60" s="190"/>
      <c r="AM60" s="190"/>
      <c r="AN60" s="190"/>
      <c r="AO60" s="190"/>
      <c r="AP60" s="190"/>
      <c r="AQ60" s="190"/>
      <c r="AR60" s="190"/>
      <c r="AS60" s="190"/>
      <c r="AT60" s="190"/>
      <c r="AU60" s="190"/>
      <c r="AV60" s="190"/>
      <c r="AW60" s="190"/>
      <c r="AX60" s="190"/>
      <c r="AY60" s="190"/>
      <c r="AZ60" s="190"/>
      <c r="BA60" s="190"/>
      <c r="BB60" s="190"/>
      <c r="BC60" s="190"/>
      <c r="BD60" s="190"/>
      <c r="BE60" s="190"/>
      <c r="BF60" s="190"/>
      <c r="BG60" s="190"/>
      <c r="BH60" s="190"/>
      <c r="BI60" s="190"/>
      <c r="BJ60" s="190"/>
      <c r="BK60" s="190"/>
      <c r="BL60" s="190"/>
      <c r="BM60" s="190"/>
      <c r="BN60" s="190"/>
      <c r="BO60" s="190"/>
      <c r="BP60" s="190"/>
      <c r="BQ60" s="190"/>
      <c r="BR60" s="190"/>
      <c r="BS60" s="190"/>
      <c r="BT60" s="190"/>
      <c r="BU60" s="190"/>
      <c r="BV60" s="190"/>
      <c r="BW60" s="190"/>
      <c r="BX60" s="190"/>
      <c r="BY60" s="190"/>
      <c r="BZ60" s="190"/>
      <c r="CA60" s="190"/>
      <c r="CB60" s="190"/>
      <c r="CC60" s="190"/>
    </row>
    <row r="61" spans="3:81" s="202" customFormat="1">
      <c r="C61" s="204" t="s">
        <v>41</v>
      </c>
      <c r="D61" s="205" t="s">
        <v>29</v>
      </c>
      <c r="E61" s="198">
        <v>6.5567171263949007</v>
      </c>
      <c r="F61" s="198">
        <v>13.207039932210037</v>
      </c>
      <c r="G61" s="198">
        <v>5.388613022369924</v>
      </c>
      <c r="H61" s="198">
        <v>0.30034439566641424</v>
      </c>
      <c r="I61" s="198">
        <v>8.7008343265792689</v>
      </c>
      <c r="J61" s="198">
        <v>2.6815642458100797</v>
      </c>
      <c r="L61" s="190"/>
      <c r="M61" s="190"/>
      <c r="N61" s="190"/>
      <c r="O61" s="190"/>
      <c r="P61" s="190"/>
      <c r="Q61" s="190"/>
      <c r="R61" s="190"/>
      <c r="S61" s="190"/>
      <c r="T61" s="190"/>
      <c r="U61" s="190"/>
      <c r="V61" s="190"/>
      <c r="W61" s="190"/>
      <c r="X61" s="190"/>
      <c r="Y61" s="190"/>
      <c r="Z61" s="190"/>
      <c r="AA61" s="190"/>
      <c r="AB61" s="190"/>
      <c r="AC61" s="190"/>
      <c r="AD61" s="190"/>
      <c r="AE61" s="190"/>
      <c r="AF61" s="190"/>
      <c r="AG61" s="190"/>
      <c r="AH61" s="190"/>
      <c r="AI61" s="190"/>
      <c r="AJ61" s="190"/>
      <c r="AK61" s="190"/>
      <c r="AL61" s="190"/>
      <c r="AM61" s="190"/>
      <c r="AN61" s="190"/>
      <c r="AO61" s="190"/>
      <c r="AP61" s="190"/>
      <c r="AQ61" s="190"/>
      <c r="AR61" s="190"/>
      <c r="AS61" s="190"/>
      <c r="AT61" s="190"/>
      <c r="AU61" s="190"/>
      <c r="AV61" s="190"/>
      <c r="AW61" s="190"/>
      <c r="AX61" s="190"/>
      <c r="AY61" s="190"/>
      <c r="AZ61" s="190"/>
      <c r="BA61" s="190"/>
      <c r="BB61" s="190"/>
      <c r="BC61" s="190"/>
      <c r="BD61" s="190"/>
      <c r="BE61" s="190"/>
      <c r="BF61" s="190"/>
      <c r="BG61" s="190"/>
      <c r="BH61" s="190"/>
      <c r="BI61" s="190"/>
      <c r="BJ61" s="190"/>
      <c r="BK61" s="190"/>
      <c r="BL61" s="190"/>
      <c r="BM61" s="190"/>
      <c r="BN61" s="190"/>
      <c r="BO61" s="190"/>
      <c r="BP61" s="190"/>
      <c r="BQ61" s="190"/>
      <c r="BR61" s="190"/>
      <c r="BS61" s="190"/>
      <c r="BT61" s="190"/>
      <c r="BU61" s="190"/>
      <c r="BV61" s="190"/>
      <c r="BW61" s="190"/>
      <c r="BX61" s="190"/>
      <c r="BY61" s="190"/>
      <c r="BZ61" s="190"/>
      <c r="CA61" s="190"/>
      <c r="CB61" s="190"/>
      <c r="CC61" s="190"/>
    </row>
    <row r="62" spans="3:81" s="202" customFormat="1">
      <c r="C62" s="202" t="s">
        <v>37</v>
      </c>
      <c r="D62" s="202" t="s">
        <v>36</v>
      </c>
      <c r="E62" s="198">
        <v>11.443579879189826</v>
      </c>
      <c r="F62" s="198">
        <v>18.651098741571687</v>
      </c>
      <c r="G62" s="198">
        <v>7.6270760421836457</v>
      </c>
      <c r="H62" s="198">
        <v>10.779961461962984</v>
      </c>
      <c r="I62" s="198">
        <v>9.228971962616825</v>
      </c>
      <c r="J62" s="198">
        <v>7.1982281284606984</v>
      </c>
      <c r="L62" s="190"/>
      <c r="M62" s="190"/>
      <c r="N62" s="190"/>
      <c r="O62" s="190"/>
      <c r="P62" s="190"/>
      <c r="Q62" s="190"/>
      <c r="R62" s="190"/>
      <c r="S62" s="190"/>
      <c r="T62" s="190"/>
      <c r="U62" s="190"/>
      <c r="V62" s="190"/>
      <c r="W62" s="190"/>
      <c r="X62" s="190"/>
      <c r="Y62" s="190"/>
      <c r="Z62" s="190"/>
      <c r="AA62" s="190"/>
      <c r="AB62" s="190"/>
      <c r="AC62" s="190"/>
      <c r="AD62" s="190"/>
      <c r="AE62" s="190"/>
      <c r="AF62" s="190"/>
      <c r="AG62" s="190"/>
      <c r="AH62" s="190"/>
      <c r="AI62" s="190"/>
      <c r="AJ62" s="190"/>
      <c r="AK62" s="190"/>
      <c r="AL62" s="190"/>
      <c r="AM62" s="190"/>
      <c r="AN62" s="190"/>
      <c r="AO62" s="190"/>
      <c r="AP62" s="190"/>
      <c r="AQ62" s="190"/>
      <c r="AR62" s="190"/>
      <c r="AS62" s="190"/>
      <c r="AT62" s="190"/>
      <c r="AU62" s="190"/>
      <c r="AV62" s="190"/>
      <c r="AW62" s="190"/>
      <c r="AX62" s="190"/>
      <c r="AY62" s="190"/>
      <c r="AZ62" s="190"/>
      <c r="BA62" s="190"/>
      <c r="BB62" s="190"/>
      <c r="BC62" s="190"/>
      <c r="BD62" s="190"/>
      <c r="BE62" s="190"/>
      <c r="BF62" s="190"/>
      <c r="BG62" s="190"/>
      <c r="BH62" s="190"/>
      <c r="BI62" s="190"/>
      <c r="BJ62" s="190"/>
      <c r="BK62" s="190"/>
      <c r="BL62" s="190"/>
      <c r="BM62" s="190"/>
      <c r="BN62" s="190"/>
      <c r="BO62" s="190"/>
      <c r="BP62" s="190"/>
      <c r="BQ62" s="190"/>
      <c r="BR62" s="190"/>
      <c r="BS62" s="190"/>
      <c r="BT62" s="190"/>
      <c r="BU62" s="190"/>
      <c r="BV62" s="190"/>
      <c r="BW62" s="190"/>
      <c r="BX62" s="190"/>
      <c r="BY62" s="190"/>
      <c r="BZ62" s="190"/>
      <c r="CA62" s="190"/>
      <c r="CB62" s="190"/>
      <c r="CC62" s="190"/>
    </row>
    <row r="63" spans="3:81" s="202" customFormat="1">
      <c r="C63" s="204" t="s">
        <v>39</v>
      </c>
      <c r="D63" s="205" t="s">
        <v>27</v>
      </c>
      <c r="E63" s="198">
        <v>14.565513882402854</v>
      </c>
      <c r="F63" s="198">
        <v>21.857602632932569</v>
      </c>
      <c r="G63" s="198">
        <v>11.588434152114587</v>
      </c>
      <c r="H63" s="198">
        <v>9.6788446439668263</v>
      </c>
      <c r="I63" s="198">
        <v>13.058419243986279</v>
      </c>
      <c r="J63" s="198">
        <v>4.9946865037194073</v>
      </c>
      <c r="L63" s="190"/>
      <c r="M63" s="190"/>
      <c r="N63" s="190"/>
      <c r="O63" s="190"/>
      <c r="P63" s="190"/>
      <c r="Q63" s="190"/>
      <c r="R63" s="190"/>
      <c r="S63" s="190"/>
      <c r="T63" s="190"/>
      <c r="U63" s="190"/>
      <c r="V63" s="190"/>
      <c r="W63" s="190"/>
      <c r="X63" s="190"/>
      <c r="Y63" s="190"/>
      <c r="Z63" s="190"/>
      <c r="AA63" s="190"/>
      <c r="AB63" s="190"/>
      <c r="AC63" s="190"/>
      <c r="AD63" s="190"/>
      <c r="AE63" s="190"/>
      <c r="AF63" s="190"/>
      <c r="AG63" s="190"/>
      <c r="AH63" s="190"/>
      <c r="AI63" s="190"/>
      <c r="AJ63" s="190"/>
      <c r="AK63" s="190"/>
      <c r="AL63" s="190"/>
      <c r="AM63" s="190"/>
      <c r="AN63" s="190"/>
      <c r="AO63" s="190"/>
      <c r="AP63" s="190"/>
      <c r="AQ63" s="190"/>
      <c r="AR63" s="190"/>
      <c r="AS63" s="190"/>
      <c r="AT63" s="190"/>
      <c r="AU63" s="190"/>
      <c r="AV63" s="190"/>
      <c r="AW63" s="190"/>
      <c r="AX63" s="190"/>
      <c r="AY63" s="190"/>
      <c r="AZ63" s="190"/>
      <c r="BA63" s="190"/>
      <c r="BB63" s="190"/>
      <c r="BC63" s="190"/>
      <c r="BD63" s="190"/>
      <c r="BE63" s="190"/>
      <c r="BF63" s="190"/>
      <c r="BG63" s="190"/>
      <c r="BH63" s="190"/>
      <c r="BI63" s="190"/>
      <c r="BJ63" s="190"/>
      <c r="BK63" s="190"/>
      <c r="BL63" s="190"/>
      <c r="BM63" s="190"/>
      <c r="BN63" s="190"/>
      <c r="BO63" s="190"/>
      <c r="BP63" s="190"/>
      <c r="BQ63" s="190"/>
      <c r="BR63" s="190"/>
      <c r="BS63" s="190"/>
      <c r="BT63" s="190"/>
      <c r="BU63" s="190"/>
      <c r="BV63" s="190"/>
      <c r="BW63" s="190"/>
      <c r="BX63" s="190"/>
      <c r="BY63" s="190"/>
      <c r="BZ63" s="190"/>
      <c r="CA63" s="190"/>
      <c r="CB63" s="190"/>
      <c r="CC63" s="190"/>
    </row>
    <row r="64" spans="3:81" s="202" customFormat="1">
      <c r="C64" s="204" t="s">
        <v>40</v>
      </c>
      <c r="D64" s="205" t="s">
        <v>28</v>
      </c>
      <c r="E64" s="198">
        <v>16.082548277023093</v>
      </c>
      <c r="F64" s="198">
        <v>27.70995433510835</v>
      </c>
      <c r="G64" s="198">
        <v>11.275531208123795</v>
      </c>
      <c r="H64" s="198">
        <v>9.7101447201497706</v>
      </c>
      <c r="I64" s="198">
        <v>15.730337078651658</v>
      </c>
      <c r="J64" s="198">
        <v>11.480686695278976</v>
      </c>
      <c r="L64" s="190"/>
      <c r="M64" s="190"/>
      <c r="N64" s="190"/>
      <c r="O64" s="190"/>
      <c r="P64" s="190"/>
      <c r="Q64" s="190"/>
      <c r="R64" s="190"/>
      <c r="S64" s="190"/>
      <c r="T64" s="190"/>
      <c r="U64" s="190"/>
      <c r="V64" s="190"/>
      <c r="W64" s="190"/>
      <c r="X64" s="190"/>
      <c r="Y64" s="190"/>
      <c r="Z64" s="190"/>
      <c r="AA64" s="190"/>
      <c r="AB64" s="190"/>
      <c r="AC64" s="190"/>
      <c r="AD64" s="190"/>
      <c r="AE64" s="190"/>
      <c r="AF64" s="190"/>
      <c r="AG64" s="190"/>
      <c r="AH64" s="190"/>
      <c r="AI64" s="190"/>
      <c r="AJ64" s="190"/>
      <c r="AK64" s="190"/>
      <c r="AL64" s="190"/>
      <c r="AM64" s="190"/>
      <c r="AN64" s="190"/>
      <c r="AO64" s="190"/>
      <c r="AP64" s="190"/>
      <c r="AQ64" s="190"/>
      <c r="AR64" s="190"/>
      <c r="AS64" s="190"/>
      <c r="AT64" s="190"/>
      <c r="AU64" s="190"/>
      <c r="AV64" s="190"/>
      <c r="AW64" s="190"/>
      <c r="AX64" s="190"/>
      <c r="AY64" s="190"/>
      <c r="AZ64" s="190"/>
      <c r="BA64" s="190"/>
      <c r="BB64" s="190"/>
      <c r="BC64" s="190"/>
      <c r="BD64" s="190"/>
      <c r="BE64" s="190"/>
      <c r="BF64" s="190"/>
      <c r="BG64" s="190"/>
      <c r="BH64" s="190"/>
      <c r="BI64" s="190"/>
      <c r="BJ64" s="190"/>
      <c r="BK64" s="190"/>
      <c r="BL64" s="190"/>
      <c r="BM64" s="190"/>
      <c r="BN64" s="190"/>
      <c r="BO64" s="190"/>
      <c r="BP64" s="190"/>
      <c r="BQ64" s="190"/>
      <c r="BR64" s="190"/>
      <c r="BS64" s="190"/>
      <c r="BT64" s="190"/>
      <c r="BU64" s="190"/>
      <c r="BV64" s="190"/>
      <c r="BW64" s="190"/>
      <c r="BX64" s="190"/>
      <c r="BY64" s="190"/>
      <c r="BZ64" s="190"/>
      <c r="CA64" s="190"/>
      <c r="CB64" s="190"/>
      <c r="CC64" s="190"/>
    </row>
    <row r="65" spans="3:81" s="202" customFormat="1">
      <c r="C65" s="202" t="s">
        <v>41</v>
      </c>
      <c r="D65" s="202" t="s">
        <v>29</v>
      </c>
      <c r="E65" s="198">
        <v>14.361146562018789</v>
      </c>
      <c r="F65" s="198">
        <v>26.827404819891939</v>
      </c>
      <c r="G65" s="198">
        <v>10.582830611449907</v>
      </c>
      <c r="H65" s="198">
        <v>4.5515818307279261</v>
      </c>
      <c r="I65" s="198">
        <v>14.912280701754341</v>
      </c>
      <c r="J65" s="198">
        <v>10.554951033732294</v>
      </c>
      <c r="L65" s="190"/>
      <c r="M65" s="190"/>
      <c r="N65" s="190"/>
      <c r="O65" s="190"/>
      <c r="P65" s="190"/>
      <c r="Q65" s="190"/>
      <c r="R65" s="190"/>
      <c r="S65" s="190"/>
      <c r="T65" s="190"/>
      <c r="U65" s="190"/>
      <c r="V65" s="190"/>
      <c r="W65" s="190"/>
      <c r="X65" s="190"/>
      <c r="Y65" s="190"/>
      <c r="Z65" s="190"/>
      <c r="AA65" s="190"/>
      <c r="AB65" s="190"/>
      <c r="AC65" s="190"/>
      <c r="AD65" s="190"/>
      <c r="AE65" s="190"/>
      <c r="AF65" s="190"/>
      <c r="AG65" s="190"/>
      <c r="AH65" s="190"/>
      <c r="AI65" s="190"/>
      <c r="AJ65" s="190"/>
      <c r="AK65" s="190"/>
      <c r="AL65" s="190"/>
      <c r="AM65" s="190"/>
      <c r="AN65" s="190"/>
      <c r="AO65" s="190"/>
      <c r="AP65" s="190"/>
      <c r="AQ65" s="190"/>
      <c r="AR65" s="190"/>
      <c r="AS65" s="190"/>
      <c r="AT65" s="190"/>
      <c r="AU65" s="190"/>
      <c r="AV65" s="190"/>
      <c r="AW65" s="190"/>
      <c r="AX65" s="190"/>
      <c r="AY65" s="190"/>
      <c r="AZ65" s="190"/>
      <c r="BA65" s="190"/>
      <c r="BB65" s="190"/>
      <c r="BC65" s="190"/>
      <c r="BD65" s="190"/>
      <c r="BE65" s="190"/>
      <c r="BF65" s="190"/>
      <c r="BG65" s="190"/>
      <c r="BH65" s="190"/>
      <c r="BI65" s="190"/>
      <c r="BJ65" s="190"/>
      <c r="BK65" s="190"/>
      <c r="BL65" s="190"/>
      <c r="BM65" s="190"/>
      <c r="BN65" s="190"/>
      <c r="BO65" s="190"/>
      <c r="BP65" s="190"/>
      <c r="BQ65" s="190"/>
      <c r="BR65" s="190"/>
      <c r="BS65" s="190"/>
      <c r="BT65" s="190"/>
      <c r="BU65" s="190"/>
      <c r="BV65" s="190"/>
      <c r="BW65" s="190"/>
      <c r="BX65" s="190"/>
      <c r="BY65" s="190"/>
      <c r="BZ65" s="190"/>
      <c r="CA65" s="190"/>
      <c r="CB65" s="190"/>
      <c r="CC65" s="190"/>
    </row>
    <row r="66" spans="3:81" s="202" customFormat="1">
      <c r="C66" s="202" t="s">
        <v>62</v>
      </c>
      <c r="D66" s="202" t="s">
        <v>63</v>
      </c>
      <c r="E66" s="198">
        <v>14.985704978938358</v>
      </c>
      <c r="F66" s="198">
        <v>29.97984579043279</v>
      </c>
      <c r="G66" s="198">
        <v>13.033791065731037</v>
      </c>
      <c r="H66" s="198">
        <v>-1.9435715815250347</v>
      </c>
      <c r="I66" s="198">
        <v>17.112299465240639</v>
      </c>
      <c r="J66" s="198">
        <v>10.743801652892571</v>
      </c>
      <c r="L66" s="190"/>
      <c r="M66" s="190"/>
      <c r="N66" s="190"/>
      <c r="O66" s="190"/>
      <c r="P66" s="190"/>
      <c r="Q66" s="190"/>
      <c r="R66" s="190"/>
      <c r="S66" s="190"/>
      <c r="T66" s="190"/>
      <c r="U66" s="190"/>
      <c r="V66" s="190"/>
      <c r="W66" s="190"/>
      <c r="X66" s="190"/>
      <c r="Y66" s="190"/>
      <c r="Z66" s="190"/>
      <c r="AA66" s="190"/>
      <c r="AB66" s="190"/>
      <c r="AC66" s="190"/>
      <c r="AD66" s="190"/>
      <c r="AE66" s="190"/>
      <c r="AF66" s="190"/>
      <c r="AG66" s="190"/>
      <c r="AH66" s="190"/>
      <c r="AI66" s="190"/>
      <c r="AJ66" s="190"/>
      <c r="AK66" s="190"/>
      <c r="AL66" s="190"/>
      <c r="AM66" s="190"/>
      <c r="AN66" s="190"/>
      <c r="AO66" s="190"/>
      <c r="AP66" s="190"/>
      <c r="AQ66" s="190"/>
      <c r="AR66" s="190"/>
      <c r="AS66" s="190"/>
      <c r="AT66" s="190"/>
      <c r="AU66" s="190"/>
      <c r="AV66" s="190"/>
      <c r="AW66" s="190"/>
      <c r="AX66" s="190"/>
      <c r="AY66" s="190"/>
      <c r="AZ66" s="190"/>
      <c r="BA66" s="190"/>
      <c r="BB66" s="190"/>
      <c r="BC66" s="190"/>
      <c r="BD66" s="190"/>
      <c r="BE66" s="190"/>
      <c r="BF66" s="190"/>
      <c r="BG66" s="190"/>
      <c r="BH66" s="190"/>
      <c r="BI66" s="190"/>
      <c r="BJ66" s="190"/>
      <c r="BK66" s="190"/>
      <c r="BL66" s="190"/>
      <c r="BM66" s="190"/>
      <c r="BN66" s="190"/>
      <c r="BO66" s="190"/>
      <c r="BP66" s="190"/>
      <c r="BQ66" s="190"/>
      <c r="BR66" s="190"/>
      <c r="BS66" s="190"/>
      <c r="BT66" s="190"/>
      <c r="BU66" s="190"/>
      <c r="BV66" s="190"/>
      <c r="BW66" s="190"/>
      <c r="BX66" s="190"/>
      <c r="BY66" s="190"/>
      <c r="BZ66" s="190"/>
      <c r="CA66" s="190"/>
      <c r="CB66" s="190"/>
      <c r="CC66" s="190"/>
    </row>
    <row r="67" spans="3:81" s="202" customFormat="1">
      <c r="C67" s="202" t="s">
        <v>39</v>
      </c>
      <c r="D67" s="202" t="s">
        <v>27</v>
      </c>
      <c r="E67" s="198">
        <v>12.686428851979187</v>
      </c>
      <c r="F67" s="198">
        <v>27.038419296786742</v>
      </c>
      <c r="G67" s="198">
        <v>10.070336898497573</v>
      </c>
      <c r="H67" s="198">
        <v>0.40628544274258616</v>
      </c>
      <c r="I67" s="198">
        <v>13.576494427558259</v>
      </c>
      <c r="J67" s="198">
        <v>12.246963562753081</v>
      </c>
      <c r="L67" s="190"/>
      <c r="M67" s="190"/>
      <c r="N67" s="190"/>
      <c r="O67" s="190"/>
      <c r="P67" s="190"/>
      <c r="Q67" s="190"/>
      <c r="R67" s="190"/>
      <c r="S67" s="190"/>
      <c r="T67" s="190"/>
      <c r="U67" s="190"/>
      <c r="V67" s="190"/>
      <c r="W67" s="190"/>
      <c r="X67" s="190"/>
      <c r="Y67" s="190"/>
      <c r="Z67" s="190"/>
      <c r="AA67" s="190"/>
      <c r="AB67" s="190"/>
      <c r="AC67" s="190"/>
      <c r="AD67" s="190"/>
      <c r="AE67" s="190"/>
      <c r="AF67" s="190"/>
      <c r="AG67" s="190"/>
      <c r="AH67" s="190"/>
      <c r="AI67" s="190"/>
      <c r="AJ67" s="190"/>
      <c r="AK67" s="190"/>
      <c r="AL67" s="190"/>
      <c r="AM67" s="190"/>
      <c r="AN67" s="190"/>
      <c r="AO67" s="190"/>
      <c r="AP67" s="190"/>
      <c r="AQ67" s="190"/>
      <c r="AR67" s="190"/>
      <c r="AS67" s="190"/>
      <c r="AT67" s="190"/>
      <c r="AU67" s="190"/>
      <c r="AV67" s="190"/>
      <c r="AW67" s="190"/>
      <c r="AX67" s="190"/>
      <c r="AY67" s="190"/>
      <c r="AZ67" s="190"/>
      <c r="BA67" s="190"/>
      <c r="BB67" s="190"/>
      <c r="BC67" s="190"/>
      <c r="BD67" s="190"/>
      <c r="BE67" s="190"/>
      <c r="BF67" s="190"/>
      <c r="BG67" s="190"/>
      <c r="BH67" s="190"/>
      <c r="BI67" s="190"/>
      <c r="BJ67" s="190"/>
      <c r="BK67" s="190"/>
      <c r="BL67" s="190"/>
      <c r="BM67" s="190"/>
      <c r="BN67" s="190"/>
      <c r="BO67" s="190"/>
      <c r="BP67" s="190"/>
      <c r="BQ67" s="190"/>
      <c r="BR67" s="190"/>
      <c r="BS67" s="190"/>
      <c r="BT67" s="190"/>
      <c r="BU67" s="190"/>
      <c r="BV67" s="190"/>
      <c r="BW67" s="190"/>
      <c r="BX67" s="190"/>
      <c r="BY67" s="190"/>
      <c r="BZ67" s="190"/>
      <c r="CA67" s="190"/>
      <c r="CB67" s="190"/>
      <c r="CC67" s="190"/>
    </row>
    <row r="68" spans="3:81" s="202" customFormat="1">
      <c r="C68" s="202" t="s">
        <v>40</v>
      </c>
      <c r="D68" s="202" t="s">
        <v>28</v>
      </c>
      <c r="E68" s="198">
        <v>14.889671938906872</v>
      </c>
      <c r="F68" s="198">
        <v>24.087871051121141</v>
      </c>
      <c r="G68" s="198">
        <v>11.374560813374075</v>
      </c>
      <c r="H68" s="198">
        <v>9.8467087029629852</v>
      </c>
      <c r="I68" s="198">
        <v>12.038834951456323</v>
      </c>
      <c r="J68" s="198">
        <v>6.5447545717035638</v>
      </c>
      <c r="L68" s="190"/>
      <c r="M68" s="190"/>
      <c r="N68" s="190"/>
      <c r="O68" s="190"/>
      <c r="P68" s="190"/>
      <c r="Q68" s="190"/>
      <c r="R68" s="190"/>
      <c r="S68" s="190"/>
      <c r="T68" s="190"/>
      <c r="U68" s="190"/>
      <c r="V68" s="190"/>
      <c r="W68" s="190"/>
      <c r="X68" s="190"/>
      <c r="Y68" s="190"/>
      <c r="Z68" s="190"/>
      <c r="AA68" s="190"/>
      <c r="AB68" s="190"/>
      <c r="AC68" s="190"/>
      <c r="AD68" s="190"/>
      <c r="AE68" s="190"/>
      <c r="AF68" s="190"/>
      <c r="AG68" s="190"/>
      <c r="AH68" s="190"/>
      <c r="AI68" s="190"/>
      <c r="AJ68" s="190"/>
      <c r="AK68" s="190"/>
      <c r="AL68" s="190"/>
      <c r="AM68" s="190"/>
      <c r="AN68" s="190"/>
      <c r="AO68" s="190"/>
      <c r="AP68" s="190"/>
      <c r="AQ68" s="190"/>
      <c r="AR68" s="190"/>
      <c r="AS68" s="190"/>
      <c r="AT68" s="190"/>
      <c r="AU68" s="190"/>
      <c r="AV68" s="190"/>
      <c r="AW68" s="190"/>
      <c r="AX68" s="190"/>
      <c r="AY68" s="190"/>
      <c r="AZ68" s="190"/>
      <c r="BA68" s="190"/>
      <c r="BB68" s="190"/>
      <c r="BC68" s="190"/>
      <c r="BD68" s="190"/>
      <c r="BE68" s="190"/>
      <c r="BF68" s="190"/>
      <c r="BG68" s="190"/>
      <c r="BH68" s="190"/>
      <c r="BI68" s="190"/>
      <c r="BJ68" s="190"/>
      <c r="BK68" s="190"/>
      <c r="BL68" s="190"/>
      <c r="BM68" s="190"/>
      <c r="BN68" s="190"/>
      <c r="BO68" s="190"/>
      <c r="BP68" s="190"/>
      <c r="BQ68" s="190"/>
      <c r="BR68" s="190"/>
      <c r="BS68" s="190"/>
      <c r="BT68" s="190"/>
      <c r="BU68" s="190"/>
      <c r="BV68" s="190"/>
      <c r="BW68" s="190"/>
      <c r="BX68" s="190"/>
      <c r="BY68" s="190"/>
      <c r="BZ68" s="190"/>
      <c r="CA68" s="190"/>
      <c r="CB68" s="190"/>
      <c r="CC68" s="190"/>
    </row>
    <row r="69" spans="3:81" s="202" customFormat="1">
      <c r="C69" s="202" t="s">
        <v>41</v>
      </c>
      <c r="D69" s="202" t="s">
        <v>29</v>
      </c>
      <c r="E69" s="198">
        <v>15.367688255921365</v>
      </c>
      <c r="F69" s="198">
        <v>23.612829316705984</v>
      </c>
      <c r="G69" s="198">
        <v>13.828626213580591</v>
      </c>
      <c r="H69" s="198">
        <v>7.4245375786372421</v>
      </c>
      <c r="I69" s="198">
        <v>11.736641221374057</v>
      </c>
      <c r="J69" s="198">
        <v>11.023622047244103</v>
      </c>
      <c r="L69" s="190"/>
      <c r="M69" s="190"/>
      <c r="N69" s="190"/>
      <c r="O69" s="190"/>
      <c r="P69" s="190"/>
      <c r="Q69" s="190"/>
      <c r="R69" s="190"/>
      <c r="S69" s="190"/>
      <c r="T69" s="190"/>
      <c r="U69" s="190"/>
      <c r="V69" s="190"/>
      <c r="W69" s="190"/>
      <c r="X69" s="190"/>
      <c r="Y69" s="190"/>
      <c r="Z69" s="190"/>
      <c r="AA69" s="190"/>
      <c r="AB69" s="190"/>
      <c r="AC69" s="190"/>
      <c r="AD69" s="190"/>
      <c r="AE69" s="190"/>
      <c r="AF69" s="190"/>
      <c r="AG69" s="190"/>
      <c r="AH69" s="190"/>
      <c r="AI69" s="190"/>
      <c r="AJ69" s="190"/>
      <c r="AK69" s="190"/>
      <c r="AL69" s="190"/>
      <c r="AM69" s="190"/>
      <c r="AN69" s="190"/>
      <c r="AO69" s="190"/>
      <c r="AP69" s="190"/>
      <c r="AQ69" s="190"/>
      <c r="AR69" s="190"/>
      <c r="AS69" s="190"/>
      <c r="AT69" s="190"/>
      <c r="AU69" s="190"/>
      <c r="AV69" s="190"/>
      <c r="AW69" s="190"/>
      <c r="AX69" s="190"/>
      <c r="AY69" s="190"/>
      <c r="AZ69" s="190"/>
      <c r="BA69" s="190"/>
      <c r="BB69" s="190"/>
      <c r="BC69" s="190"/>
      <c r="BD69" s="190"/>
      <c r="BE69" s="190"/>
      <c r="BF69" s="190"/>
      <c r="BG69" s="190"/>
      <c r="BH69" s="190"/>
      <c r="BI69" s="190"/>
      <c r="BJ69" s="190"/>
      <c r="BK69" s="190"/>
      <c r="BL69" s="190"/>
      <c r="BM69" s="190"/>
      <c r="BN69" s="190"/>
      <c r="BO69" s="190"/>
      <c r="BP69" s="190"/>
      <c r="BQ69" s="190"/>
      <c r="BR69" s="190"/>
      <c r="BS69" s="190"/>
      <c r="BT69" s="190"/>
      <c r="BU69" s="190"/>
      <c r="BV69" s="190"/>
      <c r="BW69" s="190"/>
      <c r="BX69" s="190"/>
      <c r="BY69" s="190"/>
      <c r="BZ69" s="190"/>
      <c r="CA69" s="190"/>
      <c r="CB69" s="190"/>
      <c r="CC69" s="190"/>
    </row>
    <row r="70" spans="3:81" s="202" customFormat="1">
      <c r="C70" s="202" t="s">
        <v>71</v>
      </c>
      <c r="D70" s="202" t="s">
        <v>69</v>
      </c>
      <c r="E70" s="198">
        <v>13.993542413290541</v>
      </c>
      <c r="F70" s="198">
        <v>17.970536158633379</v>
      </c>
      <c r="G70" s="198">
        <v>11.58775174506934</v>
      </c>
      <c r="H70" s="198">
        <v>14.198874429926335</v>
      </c>
      <c r="I70" s="198">
        <v>11.589041095890408</v>
      </c>
      <c r="J70" s="198">
        <v>14.673507462686544</v>
      </c>
      <c r="L70" s="190"/>
      <c r="M70" s="190"/>
      <c r="N70" s="190"/>
      <c r="O70" s="190"/>
      <c r="P70" s="190"/>
      <c r="Q70" s="190"/>
      <c r="R70" s="190"/>
      <c r="S70" s="190"/>
      <c r="T70" s="190"/>
      <c r="U70" s="190"/>
      <c r="V70" s="190"/>
      <c r="W70" s="190"/>
      <c r="X70" s="190"/>
      <c r="Y70" s="190"/>
      <c r="Z70" s="190"/>
      <c r="AA70" s="190"/>
      <c r="AB70" s="190"/>
      <c r="AC70" s="190"/>
      <c r="AD70" s="190"/>
      <c r="AE70" s="190"/>
      <c r="AF70" s="190"/>
      <c r="AG70" s="190"/>
      <c r="AH70" s="190"/>
      <c r="AI70" s="190"/>
      <c r="AJ70" s="190"/>
      <c r="AK70" s="190"/>
      <c r="AL70" s="190"/>
      <c r="AM70" s="190"/>
      <c r="AN70" s="190"/>
      <c r="AO70" s="190"/>
      <c r="AP70" s="190"/>
      <c r="AQ70" s="190"/>
      <c r="AR70" s="190"/>
      <c r="AS70" s="190"/>
      <c r="AT70" s="190"/>
      <c r="AU70" s="190"/>
      <c r="AV70" s="190"/>
      <c r="AW70" s="190"/>
      <c r="AX70" s="190"/>
      <c r="AY70" s="190"/>
      <c r="AZ70" s="190"/>
      <c r="BA70" s="190"/>
      <c r="BB70" s="190"/>
      <c r="BC70" s="190"/>
      <c r="BD70" s="190"/>
      <c r="BE70" s="190"/>
      <c r="BF70" s="190"/>
      <c r="BG70" s="190"/>
      <c r="BH70" s="190"/>
      <c r="BI70" s="190"/>
      <c r="BJ70" s="190"/>
      <c r="BK70" s="190"/>
      <c r="BL70" s="190"/>
      <c r="BM70" s="190"/>
      <c r="BN70" s="190"/>
      <c r="BO70" s="190"/>
      <c r="BP70" s="190"/>
      <c r="BQ70" s="190"/>
      <c r="BR70" s="190"/>
      <c r="BS70" s="190"/>
      <c r="BT70" s="190"/>
      <c r="BU70" s="190"/>
      <c r="BV70" s="190"/>
      <c r="BW70" s="190"/>
      <c r="BX70" s="190"/>
      <c r="BY70" s="190"/>
      <c r="BZ70" s="190"/>
      <c r="CA70" s="190"/>
      <c r="CB70" s="190"/>
      <c r="CC70" s="190"/>
    </row>
    <row r="71" spans="3:81" s="202" customFormat="1">
      <c r="C71" s="202" t="s">
        <v>39</v>
      </c>
      <c r="D71" s="202" t="s">
        <v>27</v>
      </c>
      <c r="E71" s="198">
        <v>16.148390524056055</v>
      </c>
      <c r="F71" s="198">
        <v>15.976445601779844</v>
      </c>
      <c r="G71" s="198">
        <v>14.342062596210951</v>
      </c>
      <c r="H71" s="198">
        <v>19.7657482664128</v>
      </c>
      <c r="I71" s="198">
        <v>11.739518287243556</v>
      </c>
      <c r="J71" s="198">
        <v>16.672678088367874</v>
      </c>
      <c r="L71" s="190"/>
      <c r="M71" s="190"/>
      <c r="N71" s="190"/>
      <c r="O71" s="190"/>
      <c r="P71" s="190"/>
      <c r="Q71" s="190"/>
      <c r="R71" s="190"/>
      <c r="S71" s="190"/>
      <c r="T71" s="190"/>
      <c r="U71" s="190"/>
      <c r="V71" s="190"/>
      <c r="W71" s="190"/>
      <c r="X71" s="190"/>
      <c r="Y71" s="190"/>
      <c r="Z71" s="190"/>
      <c r="AA71" s="190"/>
      <c r="AB71" s="190"/>
      <c r="AC71" s="190"/>
      <c r="AD71" s="190"/>
      <c r="AE71" s="190"/>
      <c r="AF71" s="190"/>
      <c r="AG71" s="190"/>
      <c r="AH71" s="190"/>
      <c r="AI71" s="190"/>
      <c r="AJ71" s="190"/>
      <c r="AK71" s="190"/>
      <c r="AL71" s="190"/>
      <c r="AM71" s="190"/>
      <c r="AN71" s="190"/>
      <c r="AO71" s="190"/>
      <c r="AP71" s="190"/>
      <c r="AQ71" s="190"/>
      <c r="AR71" s="190"/>
      <c r="AS71" s="190"/>
      <c r="AT71" s="190"/>
      <c r="AU71" s="190"/>
      <c r="AV71" s="190"/>
      <c r="AW71" s="190"/>
      <c r="AX71" s="190"/>
      <c r="AY71" s="190"/>
      <c r="AZ71" s="190"/>
      <c r="BA71" s="190"/>
      <c r="BB71" s="190"/>
      <c r="BC71" s="190"/>
      <c r="BD71" s="190"/>
      <c r="BE71" s="190"/>
      <c r="BF71" s="190"/>
      <c r="BG71" s="190"/>
      <c r="BH71" s="190"/>
      <c r="BI71" s="190"/>
      <c r="BJ71" s="190"/>
      <c r="BK71" s="190"/>
      <c r="BL71" s="190"/>
      <c r="BM71" s="190"/>
      <c r="BN71" s="190"/>
      <c r="BO71" s="190"/>
      <c r="BP71" s="190"/>
      <c r="BQ71" s="190"/>
      <c r="BR71" s="190"/>
      <c r="BS71" s="190"/>
      <c r="BT71" s="190"/>
      <c r="BU71" s="190"/>
      <c r="BV71" s="190"/>
      <c r="BW71" s="190"/>
      <c r="BX71" s="190"/>
      <c r="BY71" s="190"/>
      <c r="BZ71" s="190"/>
      <c r="CA71" s="190"/>
      <c r="CB71" s="190"/>
      <c r="CC71" s="190"/>
    </row>
    <row r="72" spans="3:81" s="202" customFormat="1">
      <c r="C72" s="202" t="s">
        <v>40</v>
      </c>
      <c r="D72" s="202" t="s">
        <v>28</v>
      </c>
      <c r="E72" s="198">
        <v>14.641964916874301</v>
      </c>
      <c r="F72" s="198">
        <v>13.899135876481168</v>
      </c>
      <c r="G72" s="198">
        <v>14.929554845409655</v>
      </c>
      <c r="H72" s="198">
        <v>14.600033896135002</v>
      </c>
      <c r="I72" s="198">
        <v>11.837088388214909</v>
      </c>
      <c r="J72" s="198">
        <v>20.225835591689219</v>
      </c>
      <c r="L72" s="190"/>
      <c r="M72" s="190"/>
      <c r="N72" s="190"/>
      <c r="O72" s="190"/>
      <c r="P72" s="190"/>
      <c r="Q72" s="190"/>
      <c r="R72" s="190"/>
      <c r="S72" s="190"/>
      <c r="T72" s="190"/>
      <c r="U72" s="190"/>
      <c r="V72" s="190"/>
      <c r="W72" s="190"/>
      <c r="X72" s="190"/>
      <c r="Y72" s="190"/>
      <c r="Z72" s="190"/>
      <c r="AA72" s="190"/>
      <c r="AB72" s="190"/>
      <c r="AC72" s="190"/>
      <c r="AD72" s="190"/>
      <c r="AE72" s="190"/>
      <c r="AF72" s="190"/>
      <c r="AG72" s="190"/>
      <c r="AH72" s="190"/>
      <c r="AI72" s="190"/>
      <c r="AJ72" s="190"/>
      <c r="AK72" s="190"/>
      <c r="AL72" s="190"/>
      <c r="AM72" s="190"/>
      <c r="AN72" s="190"/>
      <c r="AO72" s="190"/>
      <c r="AP72" s="190"/>
      <c r="AQ72" s="190"/>
      <c r="AR72" s="190"/>
      <c r="AS72" s="190"/>
      <c r="AT72" s="190"/>
      <c r="AU72" s="190"/>
      <c r="AV72" s="190"/>
      <c r="AW72" s="190"/>
      <c r="AX72" s="190"/>
      <c r="AY72" s="190"/>
      <c r="AZ72" s="190"/>
      <c r="BA72" s="190"/>
      <c r="BB72" s="190"/>
      <c r="BC72" s="190"/>
      <c r="BD72" s="190"/>
      <c r="BE72" s="190"/>
      <c r="BF72" s="190"/>
      <c r="BG72" s="190"/>
      <c r="BH72" s="190"/>
      <c r="BI72" s="190"/>
      <c r="BJ72" s="190"/>
      <c r="BK72" s="190"/>
      <c r="BL72" s="190"/>
      <c r="BM72" s="190"/>
      <c r="BN72" s="190"/>
      <c r="BO72" s="190"/>
      <c r="BP72" s="190"/>
      <c r="BQ72" s="190"/>
      <c r="BR72" s="190"/>
      <c r="BS72" s="190"/>
      <c r="BT72" s="190"/>
      <c r="BU72" s="190"/>
      <c r="BV72" s="190"/>
      <c r="BW72" s="190"/>
      <c r="BX72" s="190"/>
      <c r="BY72" s="190"/>
      <c r="BZ72" s="190"/>
      <c r="CA72" s="190"/>
      <c r="CB72" s="190"/>
      <c r="CC72" s="190"/>
    </row>
    <row r="73" spans="3:81" s="202" customFormat="1">
      <c r="C73" s="202" t="s">
        <v>41</v>
      </c>
      <c r="D73" s="202" t="s">
        <v>29</v>
      </c>
      <c r="E73" s="198">
        <v>14.643995437924787</v>
      </c>
      <c r="F73" s="198">
        <v>15.755791312524934</v>
      </c>
      <c r="G73" s="198">
        <v>13.257418079805134</v>
      </c>
      <c r="H73" s="198">
        <v>16.869392120380013</v>
      </c>
      <c r="I73" s="198">
        <v>12.356959863364665</v>
      </c>
      <c r="J73" s="198">
        <v>23.200354609929093</v>
      </c>
      <c r="L73" s="190"/>
      <c r="M73" s="190"/>
      <c r="N73" s="190"/>
      <c r="O73" s="190"/>
      <c r="P73" s="190"/>
      <c r="Q73" s="190"/>
      <c r="R73" s="190"/>
      <c r="S73" s="190"/>
      <c r="T73" s="190"/>
      <c r="U73" s="190"/>
      <c r="V73" s="190"/>
      <c r="W73" s="190"/>
      <c r="X73" s="190"/>
      <c r="Y73" s="190"/>
      <c r="Z73" s="190"/>
      <c r="AA73" s="190"/>
      <c r="AB73" s="190"/>
      <c r="AC73" s="190"/>
      <c r="AD73" s="190"/>
      <c r="AE73" s="190"/>
      <c r="AF73" s="190"/>
      <c r="AG73" s="190"/>
      <c r="AH73" s="190"/>
      <c r="AI73" s="190"/>
      <c r="AJ73" s="190"/>
      <c r="AK73" s="190"/>
      <c r="AL73" s="190"/>
      <c r="AM73" s="190"/>
      <c r="AN73" s="190"/>
      <c r="AO73" s="190"/>
      <c r="AP73" s="190"/>
      <c r="AQ73" s="190"/>
      <c r="AR73" s="190"/>
      <c r="AS73" s="190"/>
      <c r="AT73" s="190"/>
      <c r="AU73" s="190"/>
      <c r="AV73" s="190"/>
      <c r="AW73" s="190"/>
      <c r="AX73" s="190"/>
      <c r="AY73" s="190"/>
      <c r="AZ73" s="190"/>
      <c r="BA73" s="190"/>
      <c r="BB73" s="190"/>
      <c r="BC73" s="190"/>
      <c r="BD73" s="190"/>
      <c r="BE73" s="190"/>
      <c r="BF73" s="190"/>
      <c r="BG73" s="190"/>
      <c r="BH73" s="190"/>
      <c r="BI73" s="190"/>
      <c r="BJ73" s="190"/>
      <c r="BK73" s="190"/>
      <c r="BL73" s="190"/>
      <c r="BM73" s="190"/>
      <c r="BN73" s="190"/>
      <c r="BO73" s="190"/>
      <c r="BP73" s="190"/>
      <c r="BQ73" s="190"/>
      <c r="BR73" s="190"/>
      <c r="BS73" s="190"/>
      <c r="BT73" s="190"/>
      <c r="BU73" s="190"/>
      <c r="BV73" s="190"/>
      <c r="BW73" s="190"/>
      <c r="BX73" s="190"/>
      <c r="BY73" s="190"/>
      <c r="BZ73" s="190"/>
      <c r="CA73" s="190"/>
      <c r="CB73" s="190"/>
      <c r="CC73" s="190"/>
    </row>
    <row r="74" spans="3:81" s="202" customFormat="1">
      <c r="C74" s="202" t="s">
        <v>76</v>
      </c>
      <c r="D74" s="202" t="s">
        <v>81</v>
      </c>
      <c r="E74" s="198">
        <v>16.512400012154146</v>
      </c>
      <c r="F74" s="198">
        <v>17.047744053501717</v>
      </c>
      <c r="G74" s="198">
        <v>15.852139033730197</v>
      </c>
      <c r="H74" s="198">
        <v>17.523381811965351</v>
      </c>
      <c r="I74" s="198">
        <v>13.15164907111874</v>
      </c>
      <c r="J74" s="198">
        <v>18.530871227527896</v>
      </c>
      <c r="L74" s="190"/>
      <c r="M74" s="190"/>
      <c r="N74" s="190"/>
      <c r="O74" s="190"/>
      <c r="P74" s="190"/>
      <c r="Q74" s="190"/>
      <c r="R74" s="190"/>
      <c r="S74" s="190"/>
      <c r="T74" s="190"/>
      <c r="U74" s="190"/>
      <c r="V74" s="190"/>
      <c r="W74" s="190"/>
      <c r="X74" s="190"/>
      <c r="Y74" s="190"/>
      <c r="Z74" s="190"/>
      <c r="AA74" s="190"/>
      <c r="AB74" s="190"/>
      <c r="AC74" s="190"/>
      <c r="AD74" s="190"/>
      <c r="AE74" s="190"/>
      <c r="AF74" s="190"/>
      <c r="AG74" s="190"/>
      <c r="AH74" s="190"/>
      <c r="AI74" s="190"/>
      <c r="AJ74" s="190"/>
      <c r="AK74" s="190"/>
      <c r="AL74" s="190"/>
      <c r="AM74" s="190"/>
      <c r="AN74" s="190"/>
      <c r="AO74" s="190"/>
      <c r="AP74" s="190"/>
      <c r="AQ74" s="190"/>
      <c r="AR74" s="190"/>
      <c r="AS74" s="190"/>
      <c r="AT74" s="190"/>
      <c r="AU74" s="190"/>
      <c r="AV74" s="190"/>
      <c r="AW74" s="190"/>
      <c r="AX74" s="190"/>
      <c r="AY74" s="190"/>
      <c r="AZ74" s="190"/>
      <c r="BA74" s="190"/>
      <c r="BB74" s="190"/>
      <c r="BC74" s="190"/>
      <c r="BD74" s="190"/>
      <c r="BE74" s="190"/>
      <c r="BF74" s="190"/>
      <c r="BG74" s="190"/>
      <c r="BH74" s="190"/>
      <c r="BI74" s="190"/>
      <c r="BJ74" s="190"/>
      <c r="BK74" s="190"/>
      <c r="BL74" s="190"/>
      <c r="BM74" s="190"/>
      <c r="BN74" s="190"/>
      <c r="BO74" s="190"/>
      <c r="BP74" s="190"/>
      <c r="BQ74" s="190"/>
      <c r="BR74" s="190"/>
      <c r="BS74" s="190"/>
      <c r="BT74" s="190"/>
      <c r="BU74" s="190"/>
      <c r="BV74" s="190"/>
      <c r="BW74" s="190"/>
      <c r="BX74" s="190"/>
      <c r="BY74" s="190"/>
      <c r="BZ74" s="190"/>
      <c r="CA74" s="190"/>
      <c r="CB74" s="190"/>
      <c r="CC74" s="190"/>
    </row>
    <row r="75" spans="3:81" s="202" customFormat="1">
      <c r="C75" s="202" t="s">
        <v>39</v>
      </c>
      <c r="D75" s="202" t="s">
        <v>27</v>
      </c>
      <c r="E75" s="198">
        <v>16.223292687049479</v>
      </c>
      <c r="F75" s="198">
        <v>20.721081944748093</v>
      </c>
      <c r="G75" s="198">
        <v>16.156632349571694</v>
      </c>
      <c r="H75" s="198">
        <v>11.662915889273279</v>
      </c>
      <c r="I75" s="198">
        <v>13.571770716908802</v>
      </c>
      <c r="J75" s="198">
        <v>13.764587680655353</v>
      </c>
      <c r="L75" s="190"/>
      <c r="M75" s="190"/>
      <c r="N75" s="190"/>
      <c r="O75" s="190"/>
      <c r="P75" s="190"/>
      <c r="Q75" s="190"/>
      <c r="R75" s="190"/>
      <c r="S75" s="190"/>
      <c r="T75" s="190"/>
      <c r="U75" s="190"/>
      <c r="V75" s="190"/>
      <c r="W75" s="190"/>
      <c r="X75" s="190"/>
      <c r="Y75" s="190"/>
      <c r="Z75" s="190"/>
      <c r="AA75" s="190"/>
      <c r="AB75" s="190"/>
      <c r="AC75" s="190"/>
      <c r="AD75" s="190"/>
      <c r="AE75" s="190"/>
      <c r="AF75" s="190"/>
      <c r="AG75" s="190"/>
      <c r="AH75" s="190"/>
      <c r="AI75" s="190"/>
      <c r="AJ75" s="190"/>
      <c r="AK75" s="190"/>
      <c r="AL75" s="190"/>
      <c r="AM75" s="190"/>
      <c r="AN75" s="190"/>
      <c r="AO75" s="190"/>
      <c r="AP75" s="190"/>
      <c r="AQ75" s="190"/>
      <c r="AR75" s="190"/>
      <c r="AS75" s="190"/>
      <c r="AT75" s="190"/>
      <c r="AU75" s="190"/>
      <c r="AV75" s="190"/>
      <c r="AW75" s="190"/>
      <c r="AX75" s="190"/>
      <c r="AY75" s="190"/>
      <c r="AZ75" s="190"/>
      <c r="BA75" s="190"/>
      <c r="BB75" s="190"/>
      <c r="BC75" s="190"/>
      <c r="BD75" s="190"/>
      <c r="BE75" s="190"/>
      <c r="BF75" s="190"/>
      <c r="BG75" s="190"/>
      <c r="BH75" s="190"/>
      <c r="BI75" s="190"/>
      <c r="BJ75" s="190"/>
      <c r="BK75" s="190"/>
      <c r="BL75" s="190"/>
      <c r="BM75" s="190"/>
      <c r="BN75" s="190"/>
      <c r="BO75" s="190"/>
      <c r="BP75" s="190"/>
      <c r="BQ75" s="190"/>
      <c r="BR75" s="190"/>
      <c r="BS75" s="190"/>
      <c r="BT75" s="190"/>
      <c r="BU75" s="190"/>
      <c r="BV75" s="190"/>
      <c r="BW75" s="190"/>
      <c r="BX75" s="190"/>
      <c r="BY75" s="190"/>
      <c r="BZ75" s="190"/>
      <c r="CA75" s="190"/>
      <c r="CB75" s="190"/>
      <c r="CC75" s="190"/>
    </row>
    <row r="76" spans="3:81" s="202" customFormat="1">
      <c r="C76" s="202" t="s">
        <v>40</v>
      </c>
      <c r="D76" s="202" t="s">
        <v>28</v>
      </c>
      <c r="E76" s="198">
        <v>15.875442828874981</v>
      </c>
      <c r="F76" s="198">
        <v>24.611842073457098</v>
      </c>
      <c r="G76" s="198">
        <v>17.137710995242998</v>
      </c>
      <c r="H76" s="198">
        <v>4.9881006022778536</v>
      </c>
      <c r="I76" s="198">
        <v>14.923291492329142</v>
      </c>
      <c r="J76" s="198">
        <v>13.765121346457306</v>
      </c>
      <c r="L76" s="190"/>
      <c r="M76" s="190"/>
      <c r="N76" s="190"/>
      <c r="O76" s="190"/>
      <c r="P76" s="190"/>
      <c r="Q76" s="190"/>
      <c r="R76" s="190"/>
      <c r="S76" s="190"/>
      <c r="T76" s="190"/>
      <c r="U76" s="190"/>
      <c r="V76" s="190"/>
      <c r="W76" s="190"/>
      <c r="X76" s="190"/>
      <c r="Y76" s="190"/>
      <c r="Z76" s="190"/>
      <c r="AA76" s="190"/>
      <c r="AB76" s="190"/>
      <c r="AC76" s="190"/>
      <c r="AD76" s="190"/>
      <c r="AE76" s="190"/>
      <c r="AF76" s="190"/>
      <c r="AG76" s="190"/>
      <c r="AH76" s="190"/>
      <c r="AI76" s="190"/>
      <c r="AJ76" s="190"/>
      <c r="AK76" s="190"/>
      <c r="AL76" s="190"/>
      <c r="AM76" s="190"/>
      <c r="AN76" s="190"/>
      <c r="AO76" s="190"/>
      <c r="AP76" s="190"/>
      <c r="AQ76" s="190"/>
      <c r="AR76" s="190"/>
      <c r="AS76" s="190"/>
      <c r="AT76" s="190"/>
      <c r="AU76" s="190"/>
      <c r="AV76" s="190"/>
      <c r="AW76" s="190"/>
      <c r="AX76" s="190"/>
      <c r="AY76" s="190"/>
      <c r="AZ76" s="190"/>
      <c r="BA76" s="190"/>
      <c r="BB76" s="190"/>
      <c r="BC76" s="190"/>
      <c r="BD76" s="190"/>
      <c r="BE76" s="190"/>
      <c r="BF76" s="190"/>
      <c r="BG76" s="190"/>
      <c r="BH76" s="190"/>
      <c r="BI76" s="190"/>
      <c r="BJ76" s="190"/>
      <c r="BK76" s="190"/>
      <c r="BL76" s="190"/>
      <c r="BM76" s="190"/>
      <c r="BN76" s="190"/>
      <c r="BO76" s="190"/>
      <c r="BP76" s="190"/>
      <c r="BQ76" s="190"/>
      <c r="BR76" s="190"/>
      <c r="BS76" s="190"/>
      <c r="BT76" s="190"/>
      <c r="BU76" s="190"/>
      <c r="BV76" s="190"/>
      <c r="BW76" s="190"/>
      <c r="BX76" s="190"/>
      <c r="BY76" s="190"/>
      <c r="BZ76" s="190"/>
      <c r="CA76" s="190"/>
      <c r="CB76" s="190"/>
      <c r="CC76" s="190"/>
    </row>
    <row r="77" spans="3:81" s="202" customFormat="1">
      <c r="C77" s="202" t="s">
        <v>41</v>
      </c>
      <c r="D77" s="202" t="s">
        <v>29</v>
      </c>
      <c r="E77" s="198">
        <v>16.508609444216773</v>
      </c>
      <c r="F77" s="198">
        <v>24.77338454501394</v>
      </c>
      <c r="G77" s="198">
        <v>18.889611343274339</v>
      </c>
      <c r="H77" s="198">
        <v>4.1237297399561186</v>
      </c>
      <c r="I77" s="198">
        <v>15.778672949760562</v>
      </c>
      <c r="J77" s="198">
        <v>9.3185579621500807</v>
      </c>
      <c r="L77" s="190"/>
      <c r="M77" s="190"/>
      <c r="N77" s="190"/>
      <c r="O77" s="190"/>
      <c r="P77" s="190"/>
      <c r="Q77" s="190"/>
      <c r="R77" s="190"/>
      <c r="S77" s="190"/>
      <c r="T77" s="190"/>
      <c r="U77" s="190"/>
      <c r="V77" s="190"/>
      <c r="W77" s="190"/>
      <c r="X77" s="190"/>
      <c r="Y77" s="190"/>
      <c r="Z77" s="190"/>
      <c r="AA77" s="190"/>
      <c r="AB77" s="190"/>
      <c r="AC77" s="190"/>
      <c r="AD77" s="190"/>
      <c r="AE77" s="190"/>
      <c r="AF77" s="190"/>
      <c r="AG77" s="190"/>
      <c r="AH77" s="190"/>
      <c r="AI77" s="190"/>
      <c r="AJ77" s="190"/>
      <c r="AK77" s="190"/>
      <c r="AL77" s="190"/>
      <c r="AM77" s="190"/>
      <c r="AN77" s="190"/>
      <c r="AO77" s="190"/>
      <c r="AP77" s="190"/>
      <c r="AQ77" s="190"/>
      <c r="AR77" s="190"/>
      <c r="AS77" s="190"/>
      <c r="AT77" s="190"/>
      <c r="AU77" s="190"/>
      <c r="AV77" s="190"/>
      <c r="AW77" s="190"/>
      <c r="AX77" s="190"/>
      <c r="AY77" s="190"/>
      <c r="AZ77" s="190"/>
      <c r="BA77" s="190"/>
      <c r="BB77" s="190"/>
      <c r="BC77" s="190"/>
      <c r="BD77" s="190"/>
      <c r="BE77" s="190"/>
      <c r="BF77" s="190"/>
      <c r="BG77" s="190"/>
      <c r="BH77" s="190"/>
      <c r="BI77" s="190"/>
      <c r="BJ77" s="190"/>
      <c r="BK77" s="190"/>
      <c r="BL77" s="190"/>
      <c r="BM77" s="190"/>
      <c r="BN77" s="190"/>
      <c r="BO77" s="190"/>
      <c r="BP77" s="190"/>
      <c r="BQ77" s="190"/>
      <c r="BR77" s="190"/>
      <c r="BS77" s="190"/>
      <c r="BT77" s="190"/>
      <c r="BU77" s="190"/>
      <c r="BV77" s="190"/>
      <c r="BW77" s="190"/>
      <c r="BX77" s="190"/>
      <c r="BY77" s="190"/>
      <c r="BZ77" s="190"/>
      <c r="CA77" s="190"/>
      <c r="CB77" s="190"/>
      <c r="CC77" s="190"/>
    </row>
    <row r="78" spans="3:81" s="202" customFormat="1">
      <c r="C78" s="202" t="s">
        <v>77</v>
      </c>
      <c r="D78" s="202" t="s">
        <v>82</v>
      </c>
      <c r="E78" s="198">
        <v>16.593299028073488</v>
      </c>
      <c r="F78" s="198">
        <v>25.719135509778354</v>
      </c>
      <c r="G78" s="198">
        <v>21.637548641540889</v>
      </c>
      <c r="H78" s="198">
        <v>-1.9113174730376841</v>
      </c>
      <c r="I78" s="198">
        <v>19.607984955880227</v>
      </c>
      <c r="J78" s="198">
        <v>10.496042430204653</v>
      </c>
      <c r="L78" s="190"/>
      <c r="M78" s="190"/>
      <c r="N78" s="190"/>
      <c r="O78" s="190"/>
      <c r="P78" s="190"/>
      <c r="Q78" s="190"/>
      <c r="R78" s="190"/>
      <c r="S78" s="190"/>
      <c r="T78" s="190"/>
      <c r="U78" s="190"/>
      <c r="V78" s="190"/>
      <c r="W78" s="190"/>
      <c r="X78" s="190"/>
      <c r="Y78" s="190"/>
      <c r="Z78" s="190"/>
      <c r="AA78" s="190"/>
      <c r="AB78" s="190"/>
      <c r="AC78" s="190"/>
      <c r="AD78" s="190"/>
      <c r="AE78" s="190"/>
      <c r="AF78" s="190"/>
      <c r="AG78" s="190"/>
      <c r="AH78" s="190"/>
      <c r="AI78" s="190"/>
      <c r="AJ78" s="190"/>
      <c r="AK78" s="190"/>
      <c r="AL78" s="190"/>
      <c r="AM78" s="190"/>
      <c r="AN78" s="190"/>
      <c r="AO78" s="190"/>
      <c r="AP78" s="190"/>
      <c r="AQ78" s="190"/>
      <c r="AR78" s="190"/>
      <c r="AS78" s="190"/>
      <c r="AT78" s="190"/>
      <c r="AU78" s="190"/>
      <c r="AV78" s="190"/>
      <c r="AW78" s="190"/>
      <c r="AX78" s="190"/>
      <c r="AY78" s="190"/>
      <c r="AZ78" s="190"/>
      <c r="BA78" s="190"/>
      <c r="BB78" s="190"/>
      <c r="BC78" s="190"/>
      <c r="BD78" s="190"/>
      <c r="BE78" s="190"/>
      <c r="BF78" s="190"/>
      <c r="BG78" s="190"/>
      <c r="BH78" s="190"/>
      <c r="BI78" s="190"/>
      <c r="BJ78" s="190"/>
      <c r="BK78" s="190"/>
      <c r="BL78" s="190"/>
      <c r="BM78" s="190"/>
      <c r="BN78" s="190"/>
      <c r="BO78" s="190"/>
      <c r="BP78" s="190"/>
      <c r="BQ78" s="190"/>
      <c r="BR78" s="190"/>
      <c r="BS78" s="190"/>
      <c r="BT78" s="190"/>
      <c r="BU78" s="190"/>
      <c r="BV78" s="190"/>
      <c r="BW78" s="190"/>
      <c r="BX78" s="190"/>
      <c r="BY78" s="190"/>
      <c r="BZ78" s="190"/>
      <c r="CA78" s="190"/>
      <c r="CB78" s="190"/>
      <c r="CC78" s="190"/>
    </row>
    <row r="79" spans="3:81" s="202" customFormat="1">
      <c r="C79" s="202" t="s">
        <v>39</v>
      </c>
      <c r="D79" s="202" t="s">
        <v>27</v>
      </c>
      <c r="E79" s="198">
        <v>19.326582538745882</v>
      </c>
      <c r="F79" s="198">
        <v>25.619272591503361</v>
      </c>
      <c r="G79" s="198">
        <v>22.811683440268766</v>
      </c>
      <c r="H79" s="198">
        <v>6.3030509180668446</v>
      </c>
      <c r="I79" s="198">
        <v>20.195416842401272</v>
      </c>
      <c r="J79" s="198">
        <v>12.270757194262671</v>
      </c>
      <c r="L79" s="190"/>
      <c r="M79" s="190"/>
      <c r="N79" s="190"/>
      <c r="O79" s="190"/>
      <c r="P79" s="190"/>
      <c r="Q79" s="190"/>
      <c r="R79" s="190"/>
      <c r="S79" s="190"/>
      <c r="T79" s="190"/>
      <c r="U79" s="190"/>
      <c r="V79" s="190"/>
      <c r="W79" s="190"/>
      <c r="X79" s="190"/>
      <c r="Y79" s="190"/>
      <c r="Z79" s="190"/>
      <c r="AA79" s="190"/>
      <c r="AB79" s="190"/>
      <c r="AC79" s="190"/>
      <c r="AD79" s="190"/>
      <c r="AE79" s="190"/>
      <c r="AF79" s="190"/>
      <c r="AG79" s="190"/>
      <c r="AH79" s="190"/>
      <c r="AI79" s="190"/>
      <c r="AJ79" s="190"/>
      <c r="AK79" s="190"/>
      <c r="AL79" s="190"/>
      <c r="AM79" s="190"/>
      <c r="AN79" s="190"/>
      <c r="AO79" s="190"/>
      <c r="AP79" s="190"/>
      <c r="AQ79" s="190"/>
      <c r="AR79" s="190"/>
      <c r="AS79" s="190"/>
      <c r="AT79" s="190"/>
      <c r="AU79" s="190"/>
      <c r="AV79" s="190"/>
      <c r="AW79" s="190"/>
      <c r="AX79" s="190"/>
      <c r="AY79" s="190"/>
      <c r="AZ79" s="190"/>
      <c r="BA79" s="190"/>
      <c r="BB79" s="190"/>
      <c r="BC79" s="190"/>
      <c r="BD79" s="190"/>
      <c r="BE79" s="190"/>
      <c r="BF79" s="190"/>
      <c r="BG79" s="190"/>
      <c r="BH79" s="190"/>
      <c r="BI79" s="190"/>
      <c r="BJ79" s="190"/>
      <c r="BK79" s="190"/>
      <c r="BL79" s="190"/>
      <c r="BM79" s="190"/>
      <c r="BN79" s="190"/>
      <c r="BO79" s="190"/>
      <c r="BP79" s="190"/>
      <c r="BQ79" s="190"/>
      <c r="BR79" s="190"/>
      <c r="BS79" s="190"/>
      <c r="BT79" s="190"/>
      <c r="BU79" s="190"/>
      <c r="BV79" s="190"/>
      <c r="BW79" s="190"/>
      <c r="BX79" s="190"/>
      <c r="BY79" s="190"/>
      <c r="BZ79" s="190"/>
      <c r="CA79" s="190"/>
      <c r="CB79" s="190"/>
      <c r="CC79" s="190"/>
    </row>
    <row r="80" spans="3:81" s="202" customFormat="1">
      <c r="C80" s="202" t="s">
        <v>40</v>
      </c>
      <c r="D80" s="202" t="s">
        <v>28</v>
      </c>
      <c r="E80" s="198">
        <v>18.489116324810666</v>
      </c>
      <c r="F80" s="198">
        <v>22.099216646512687</v>
      </c>
      <c r="G80" s="198">
        <v>22.383841523181218</v>
      </c>
      <c r="H80" s="198">
        <v>7.1223063985044632</v>
      </c>
      <c r="I80" s="198">
        <v>17.057713052858674</v>
      </c>
      <c r="J80" s="198">
        <v>11.279380449210265</v>
      </c>
      <c r="L80" s="190"/>
      <c r="M80" s="190"/>
      <c r="N80" s="190"/>
      <c r="O80" s="190"/>
      <c r="P80" s="190"/>
      <c r="Q80" s="190"/>
      <c r="R80" s="190"/>
      <c r="S80" s="190"/>
      <c r="T80" s="190"/>
      <c r="U80" s="190"/>
      <c r="V80" s="190"/>
      <c r="W80" s="190"/>
      <c r="X80" s="190"/>
      <c r="Y80" s="190"/>
      <c r="Z80" s="190"/>
      <c r="AA80" s="190"/>
      <c r="AB80" s="190"/>
      <c r="AC80" s="190"/>
      <c r="AD80" s="190"/>
      <c r="AE80" s="190"/>
      <c r="AF80" s="190"/>
      <c r="AG80" s="190"/>
      <c r="AH80" s="190"/>
      <c r="AI80" s="190"/>
      <c r="AJ80" s="190"/>
      <c r="AK80" s="190"/>
      <c r="AL80" s="190"/>
      <c r="AM80" s="190"/>
      <c r="AN80" s="190"/>
      <c r="AO80" s="190"/>
      <c r="AP80" s="190"/>
      <c r="AQ80" s="190"/>
      <c r="AR80" s="190"/>
      <c r="AS80" s="190"/>
      <c r="AT80" s="190"/>
      <c r="AU80" s="190"/>
      <c r="AV80" s="190"/>
      <c r="AW80" s="190"/>
      <c r="AX80" s="190"/>
      <c r="AY80" s="190"/>
      <c r="AZ80" s="190"/>
      <c r="BA80" s="190"/>
      <c r="BB80" s="190"/>
      <c r="BC80" s="190"/>
      <c r="BD80" s="190"/>
      <c r="BE80" s="190"/>
      <c r="BF80" s="190"/>
      <c r="BG80" s="190"/>
      <c r="BH80" s="190"/>
      <c r="BI80" s="190"/>
      <c r="BJ80" s="190"/>
      <c r="BK80" s="190"/>
      <c r="BL80" s="190"/>
      <c r="BM80" s="190"/>
      <c r="BN80" s="190"/>
      <c r="BO80" s="190"/>
      <c r="BP80" s="190"/>
      <c r="BQ80" s="190"/>
      <c r="BR80" s="190"/>
      <c r="BS80" s="190"/>
      <c r="BT80" s="190"/>
      <c r="BU80" s="190"/>
      <c r="BV80" s="190"/>
      <c r="BW80" s="190"/>
      <c r="BX80" s="190"/>
      <c r="BY80" s="190"/>
      <c r="BZ80" s="190"/>
      <c r="CA80" s="190"/>
      <c r="CB80" s="190"/>
      <c r="CC80" s="190"/>
    </row>
    <row r="81" spans="3:81" s="202" customFormat="1">
      <c r="C81" s="202" t="s">
        <v>41</v>
      </c>
      <c r="D81" s="202" t="s">
        <v>29</v>
      </c>
      <c r="E81" s="198">
        <v>18.120080556594374</v>
      </c>
      <c r="F81" s="198">
        <v>16.745489768471543</v>
      </c>
      <c r="G81" s="198">
        <v>20.434930194874994</v>
      </c>
      <c r="H81" s="198">
        <v>13.538625428981035</v>
      </c>
      <c r="I81" s="198">
        <v>13.168778310247504</v>
      </c>
      <c r="J81" s="198">
        <v>9.2028200834332523</v>
      </c>
      <c r="L81" s="190"/>
      <c r="M81" s="190"/>
      <c r="N81" s="190"/>
      <c r="O81" s="190"/>
      <c r="P81" s="190"/>
      <c r="Q81" s="190"/>
      <c r="R81" s="190"/>
      <c r="S81" s="190"/>
      <c r="T81" s="190"/>
      <c r="U81" s="190"/>
      <c r="V81" s="190"/>
      <c r="W81" s="190"/>
      <c r="X81" s="190"/>
      <c r="Y81" s="190"/>
      <c r="Z81" s="190"/>
      <c r="AA81" s="190"/>
      <c r="AB81" s="190"/>
      <c r="AC81" s="190"/>
      <c r="AD81" s="190"/>
      <c r="AE81" s="190"/>
      <c r="AF81" s="190"/>
      <c r="AG81" s="190"/>
      <c r="AH81" s="190"/>
      <c r="AI81" s="190"/>
      <c r="AJ81" s="190"/>
      <c r="AK81" s="190"/>
      <c r="AL81" s="190"/>
      <c r="AM81" s="190"/>
      <c r="AN81" s="190"/>
      <c r="AO81" s="190"/>
      <c r="AP81" s="190"/>
      <c r="AQ81" s="190"/>
      <c r="AR81" s="190"/>
      <c r="AS81" s="190"/>
      <c r="AT81" s="190"/>
      <c r="AU81" s="190"/>
      <c r="AV81" s="190"/>
      <c r="AW81" s="190"/>
      <c r="AX81" s="190"/>
      <c r="AY81" s="190"/>
      <c r="AZ81" s="190"/>
      <c r="BA81" s="190"/>
      <c r="BB81" s="190"/>
      <c r="BC81" s="190"/>
      <c r="BD81" s="190"/>
      <c r="BE81" s="190"/>
      <c r="BF81" s="190"/>
      <c r="BG81" s="190"/>
      <c r="BH81" s="190"/>
      <c r="BI81" s="190"/>
      <c r="BJ81" s="190"/>
      <c r="BK81" s="190"/>
      <c r="BL81" s="190"/>
      <c r="BM81" s="190"/>
      <c r="BN81" s="190"/>
      <c r="BO81" s="190"/>
      <c r="BP81" s="190"/>
      <c r="BQ81" s="190"/>
      <c r="BR81" s="190"/>
      <c r="BS81" s="190"/>
      <c r="BT81" s="190"/>
      <c r="BU81" s="190"/>
      <c r="BV81" s="190"/>
      <c r="BW81" s="190"/>
      <c r="BX81" s="190"/>
      <c r="BY81" s="190"/>
      <c r="BZ81" s="190"/>
      <c r="CA81" s="190"/>
      <c r="CB81" s="190"/>
      <c r="CC81" s="190"/>
    </row>
    <row r="82" spans="3:81" s="202" customFormat="1">
      <c r="C82" s="202" t="s">
        <v>87</v>
      </c>
      <c r="D82" s="202" t="s">
        <v>88</v>
      </c>
      <c r="E82" s="198">
        <v>12.45399887372227</v>
      </c>
      <c r="F82" s="198">
        <v>10.265051542539453</v>
      </c>
      <c r="G82" s="198">
        <v>13.996839654844777</v>
      </c>
      <c r="H82" s="198">
        <v>10.966268524595307</v>
      </c>
      <c r="I82" s="198">
        <v>7.7583600411199001</v>
      </c>
      <c r="J82" s="198">
        <v>11.9195964933742</v>
      </c>
      <c r="L82" s="190"/>
      <c r="M82" s="190"/>
      <c r="N82" s="190"/>
      <c r="O82" s="190"/>
      <c r="P82" s="190"/>
      <c r="Q82" s="190"/>
      <c r="R82" s="190"/>
      <c r="S82" s="190"/>
      <c r="T82" s="190"/>
      <c r="U82" s="190"/>
      <c r="V82" s="190"/>
      <c r="W82" s="190"/>
      <c r="X82" s="190"/>
      <c r="Y82" s="190"/>
      <c r="Z82" s="190"/>
      <c r="AA82" s="190"/>
      <c r="AB82" s="190"/>
      <c r="AC82" s="190"/>
      <c r="AD82" s="190"/>
      <c r="AE82" s="190"/>
      <c r="AF82" s="190"/>
      <c r="AG82" s="190"/>
      <c r="AH82" s="190"/>
      <c r="AI82" s="190"/>
      <c r="AJ82" s="190"/>
      <c r="AK82" s="190"/>
      <c r="AL82" s="190"/>
      <c r="AM82" s="190"/>
      <c r="AN82" s="190"/>
      <c r="AO82" s="190"/>
      <c r="AP82" s="190"/>
      <c r="AQ82" s="190"/>
      <c r="AR82" s="190"/>
      <c r="AS82" s="190"/>
      <c r="AT82" s="190"/>
      <c r="AU82" s="190"/>
      <c r="AV82" s="190"/>
      <c r="AW82" s="190"/>
      <c r="AX82" s="190"/>
      <c r="AY82" s="190"/>
      <c r="AZ82" s="190"/>
      <c r="BA82" s="190"/>
      <c r="BB82" s="190"/>
      <c r="BC82" s="190"/>
      <c r="BD82" s="190"/>
      <c r="BE82" s="190"/>
      <c r="BF82" s="190"/>
      <c r="BG82" s="190"/>
      <c r="BH82" s="190"/>
      <c r="BI82" s="190"/>
      <c r="BJ82" s="190"/>
      <c r="BK82" s="190"/>
      <c r="BL82" s="190"/>
      <c r="BM82" s="190"/>
      <c r="BN82" s="190"/>
      <c r="BO82" s="190"/>
      <c r="BP82" s="190"/>
      <c r="BQ82" s="190"/>
      <c r="BR82" s="190"/>
      <c r="BS82" s="190"/>
      <c r="BT82" s="190"/>
      <c r="BU82" s="190"/>
      <c r="BV82" s="190"/>
      <c r="BW82" s="190"/>
      <c r="BX82" s="190"/>
      <c r="BY82" s="190"/>
      <c r="BZ82" s="190"/>
      <c r="CA82" s="190"/>
      <c r="CB82" s="190"/>
      <c r="CC82" s="190"/>
    </row>
    <row r="83" spans="3:81" s="202" customFormat="1">
      <c r="C83" s="202" t="s">
        <v>39</v>
      </c>
      <c r="D83" s="202" t="s">
        <v>27</v>
      </c>
      <c r="E83" s="198">
        <v>10.17116371123241</v>
      </c>
      <c r="F83" s="198">
        <v>1.429772929030122</v>
      </c>
      <c r="G83" s="198">
        <v>8.4467568670764734</v>
      </c>
      <c r="H83" s="198">
        <v>19.100483277162382</v>
      </c>
      <c r="I83" s="198">
        <v>1.3509561962687684</v>
      </c>
      <c r="J83" s="198">
        <v>11.580495384471305</v>
      </c>
      <c r="L83" s="190"/>
      <c r="M83" s="190"/>
      <c r="N83" s="190"/>
      <c r="O83" s="190"/>
      <c r="P83" s="190"/>
      <c r="Q83" s="190"/>
      <c r="R83" s="190"/>
      <c r="S83" s="190"/>
      <c r="T83" s="190"/>
      <c r="U83" s="190"/>
      <c r="V83" s="190"/>
      <c r="W83" s="190"/>
      <c r="X83" s="190"/>
      <c r="Y83" s="190"/>
      <c r="Z83" s="190"/>
      <c r="AA83" s="190"/>
      <c r="AB83" s="190"/>
      <c r="AC83" s="190"/>
      <c r="AD83" s="190"/>
      <c r="AE83" s="190"/>
      <c r="AF83" s="190"/>
      <c r="AG83" s="190"/>
      <c r="AH83" s="190"/>
      <c r="AI83" s="190"/>
      <c r="AJ83" s="190"/>
      <c r="AK83" s="190"/>
      <c r="AL83" s="190"/>
      <c r="AM83" s="190"/>
      <c r="AN83" s="190"/>
      <c r="AO83" s="190"/>
      <c r="AP83" s="190"/>
      <c r="AQ83" s="190"/>
      <c r="AR83" s="190"/>
      <c r="AS83" s="190"/>
      <c r="AT83" s="190"/>
      <c r="AU83" s="190"/>
      <c r="AV83" s="190"/>
      <c r="AW83" s="190"/>
      <c r="AX83" s="190"/>
      <c r="AY83" s="190"/>
      <c r="AZ83" s="190"/>
      <c r="BA83" s="190"/>
      <c r="BB83" s="190"/>
      <c r="BC83" s="190"/>
      <c r="BD83" s="190"/>
      <c r="BE83" s="190"/>
      <c r="BF83" s="190"/>
      <c r="BG83" s="190"/>
      <c r="BH83" s="190"/>
      <c r="BI83" s="190"/>
      <c r="BJ83" s="190"/>
      <c r="BK83" s="190"/>
      <c r="BL83" s="190"/>
      <c r="BM83" s="190"/>
      <c r="BN83" s="190"/>
      <c r="BO83" s="190"/>
      <c r="BP83" s="190"/>
      <c r="BQ83" s="190"/>
      <c r="BR83" s="190"/>
      <c r="BS83" s="190"/>
      <c r="BT83" s="190"/>
      <c r="BU83" s="190"/>
      <c r="BV83" s="190"/>
      <c r="BW83" s="190"/>
      <c r="BX83" s="190"/>
      <c r="BY83" s="190"/>
      <c r="BZ83" s="190"/>
      <c r="CA83" s="190"/>
      <c r="CB83" s="190"/>
      <c r="CC83" s="190"/>
    </row>
    <row r="84" spans="3:81" s="202" customFormat="1">
      <c r="C84" s="202" t="s">
        <v>40</v>
      </c>
      <c r="D84" s="202" t="s">
        <v>28</v>
      </c>
      <c r="E84" s="198">
        <v>10.384991005061778</v>
      </c>
      <c r="F84" s="198">
        <v>1.0663577001000846</v>
      </c>
      <c r="G84" s="198">
        <v>9.0305925870113128</v>
      </c>
      <c r="H84" s="198">
        <v>19.194511459978173</v>
      </c>
      <c r="I84" s="198">
        <v>3.9050800599009392</v>
      </c>
      <c r="J84" s="198">
        <v>11.404051499018749</v>
      </c>
      <c r="L84" s="190"/>
      <c r="M84" s="190"/>
      <c r="N84" s="190"/>
      <c r="O84" s="190"/>
      <c r="P84" s="190"/>
      <c r="Q84" s="190"/>
      <c r="R84" s="190"/>
      <c r="S84" s="190"/>
      <c r="T84" s="190"/>
      <c r="U84" s="190"/>
      <c r="V84" s="190"/>
      <c r="W84" s="190"/>
      <c r="X84" s="190"/>
      <c r="Y84" s="190"/>
      <c r="Z84" s="190"/>
      <c r="AA84" s="190"/>
      <c r="AB84" s="190"/>
      <c r="AC84" s="190"/>
      <c r="AD84" s="190"/>
      <c r="AE84" s="190"/>
      <c r="AF84" s="190"/>
      <c r="AG84" s="190"/>
      <c r="AH84" s="190"/>
      <c r="AI84" s="190"/>
      <c r="AJ84" s="190"/>
      <c r="AK84" s="190"/>
      <c r="AL84" s="190"/>
      <c r="AM84" s="190"/>
      <c r="AN84" s="190"/>
      <c r="AO84" s="190"/>
      <c r="AP84" s="190"/>
      <c r="AQ84" s="190"/>
      <c r="AR84" s="190"/>
      <c r="AS84" s="190"/>
      <c r="AT84" s="190"/>
      <c r="AU84" s="190"/>
      <c r="AV84" s="190"/>
      <c r="AW84" s="190"/>
      <c r="AX84" s="190"/>
      <c r="AY84" s="190"/>
      <c r="AZ84" s="190"/>
      <c r="BA84" s="190"/>
      <c r="BB84" s="190"/>
      <c r="BC84" s="190"/>
      <c r="BD84" s="190"/>
      <c r="BE84" s="190"/>
      <c r="BF84" s="190"/>
      <c r="BG84" s="190"/>
      <c r="BH84" s="190"/>
      <c r="BI84" s="190"/>
      <c r="BJ84" s="190"/>
      <c r="BK84" s="190"/>
      <c r="BL84" s="190"/>
      <c r="BM84" s="190"/>
      <c r="BN84" s="190"/>
      <c r="BO84" s="190"/>
      <c r="BP84" s="190"/>
      <c r="BQ84" s="190"/>
      <c r="BR84" s="190"/>
      <c r="BS84" s="190"/>
      <c r="BT84" s="190"/>
      <c r="BU84" s="190"/>
      <c r="BV84" s="190"/>
      <c r="BW84" s="190"/>
      <c r="BX84" s="190"/>
      <c r="BY84" s="190"/>
      <c r="BZ84" s="190"/>
      <c r="CA84" s="190"/>
      <c r="CB84" s="190"/>
      <c r="CC84" s="190"/>
    </row>
    <row r="85" spans="3:81" s="202" customFormat="1">
      <c r="C85" s="202" t="s">
        <v>41</v>
      </c>
      <c r="D85" s="202" t="s">
        <v>29</v>
      </c>
      <c r="E85" s="198">
        <v>8.096178043276467</v>
      </c>
      <c r="F85" s="198">
        <v>0.46397881831560994</v>
      </c>
      <c r="G85" s="198">
        <v>7.3727306223124742</v>
      </c>
      <c r="H85" s="198">
        <v>14.413797994599364</v>
      </c>
      <c r="I85" s="198">
        <v>2.7901850455363046</v>
      </c>
      <c r="J85" s="198">
        <v>14.468560467415045</v>
      </c>
      <c r="L85" s="190"/>
      <c r="M85" s="190"/>
      <c r="N85" s="190"/>
      <c r="O85" s="190"/>
      <c r="P85" s="190"/>
      <c r="Q85" s="190"/>
      <c r="R85" s="190"/>
      <c r="S85" s="190"/>
      <c r="T85" s="190"/>
      <c r="U85" s="190"/>
      <c r="V85" s="190"/>
      <c r="W85" s="190"/>
      <c r="X85" s="190"/>
      <c r="Y85" s="190"/>
      <c r="Z85" s="190"/>
      <c r="AA85" s="190"/>
      <c r="AB85" s="190"/>
      <c r="AC85" s="190"/>
      <c r="AD85" s="190"/>
      <c r="AE85" s="190"/>
      <c r="AF85" s="190"/>
      <c r="AG85" s="190"/>
      <c r="AH85" s="190"/>
      <c r="AI85" s="190"/>
      <c r="AJ85" s="190"/>
      <c r="AK85" s="190"/>
      <c r="AL85" s="190"/>
      <c r="AM85" s="190"/>
      <c r="AN85" s="190"/>
      <c r="AO85" s="190"/>
      <c r="AP85" s="190"/>
      <c r="AQ85" s="190"/>
      <c r="AR85" s="190"/>
      <c r="AS85" s="190"/>
      <c r="AT85" s="190"/>
      <c r="AU85" s="190"/>
      <c r="AV85" s="190"/>
      <c r="AW85" s="190"/>
      <c r="AX85" s="190"/>
      <c r="AY85" s="190"/>
      <c r="AZ85" s="190"/>
      <c r="BA85" s="190"/>
      <c r="BB85" s="190"/>
      <c r="BC85" s="190"/>
      <c r="BD85" s="190"/>
      <c r="BE85" s="190"/>
      <c r="BF85" s="190"/>
      <c r="BG85" s="190"/>
      <c r="BH85" s="190"/>
      <c r="BI85" s="190"/>
      <c r="BJ85" s="190"/>
      <c r="BK85" s="190"/>
      <c r="BL85" s="190"/>
      <c r="BM85" s="190"/>
      <c r="BN85" s="190"/>
      <c r="BO85" s="190"/>
      <c r="BP85" s="190"/>
      <c r="BQ85" s="190"/>
      <c r="BR85" s="190"/>
      <c r="BS85" s="190"/>
      <c r="BT85" s="190"/>
      <c r="BU85" s="190"/>
      <c r="BV85" s="190"/>
      <c r="BW85" s="190"/>
      <c r="BX85" s="190"/>
      <c r="BY85" s="190"/>
      <c r="BZ85" s="190"/>
      <c r="CA85" s="190"/>
      <c r="CB85" s="190"/>
      <c r="CC85" s="190"/>
    </row>
    <row r="86" spans="3:81" s="202" customFormat="1">
      <c r="C86" s="202" t="s">
        <v>262</v>
      </c>
      <c r="D86" s="202" t="s">
        <v>263</v>
      </c>
      <c r="E86" s="198">
        <v>14.299924259146039</v>
      </c>
      <c r="F86" s="198">
        <v>3.8372854701776475</v>
      </c>
      <c r="G86" s="198">
        <v>14.116368696399945</v>
      </c>
      <c r="H86" s="198">
        <v>21.738192952370156</v>
      </c>
      <c r="I86" s="198">
        <v>7.9685746352413247</v>
      </c>
      <c r="J86" s="198">
        <v>11.598224195338517</v>
      </c>
      <c r="L86" s="190"/>
      <c r="M86" s="190"/>
      <c r="N86" s="190"/>
      <c r="O86" s="190"/>
      <c r="P86" s="190"/>
      <c r="Q86" s="190"/>
      <c r="R86" s="190"/>
      <c r="S86" s="190"/>
      <c r="T86" s="190"/>
      <c r="U86" s="190"/>
      <c r="V86" s="190"/>
      <c r="W86" s="190"/>
      <c r="X86" s="190"/>
      <c r="Y86" s="190"/>
      <c r="Z86" s="190"/>
      <c r="AA86" s="190"/>
      <c r="AB86" s="190"/>
      <c r="AC86" s="190"/>
      <c r="AD86" s="190"/>
      <c r="AE86" s="190"/>
      <c r="AF86" s="190"/>
      <c r="AG86" s="190"/>
      <c r="AH86" s="190"/>
      <c r="AI86" s="190"/>
      <c r="AJ86" s="190"/>
      <c r="AK86" s="190"/>
      <c r="AL86" s="190"/>
      <c r="AM86" s="190"/>
      <c r="AN86" s="190"/>
      <c r="AO86" s="190"/>
      <c r="AP86" s="190"/>
      <c r="AQ86" s="190"/>
      <c r="AR86" s="190"/>
      <c r="AS86" s="190"/>
      <c r="AT86" s="190"/>
      <c r="AU86" s="190"/>
      <c r="AV86" s="190"/>
      <c r="AW86" s="190"/>
      <c r="AX86" s="190"/>
      <c r="AY86" s="190"/>
      <c r="AZ86" s="190"/>
      <c r="BA86" s="190"/>
      <c r="BB86" s="190"/>
      <c r="BC86" s="190"/>
      <c r="BD86" s="190"/>
      <c r="BE86" s="190"/>
      <c r="BF86" s="190"/>
      <c r="BG86" s="190"/>
      <c r="BH86" s="190"/>
      <c r="BI86" s="190"/>
      <c r="BJ86" s="190"/>
      <c r="BK86" s="190"/>
      <c r="BL86" s="190"/>
      <c r="BM86" s="190"/>
      <c r="BN86" s="190"/>
      <c r="BO86" s="190"/>
      <c r="BP86" s="190"/>
      <c r="BQ86" s="190"/>
      <c r="BR86" s="190"/>
      <c r="BS86" s="190"/>
      <c r="BT86" s="190"/>
      <c r="BU86" s="190"/>
      <c r="BV86" s="190"/>
      <c r="BW86" s="190"/>
      <c r="BX86" s="190"/>
      <c r="BY86" s="190"/>
      <c r="BZ86" s="190"/>
      <c r="CA86" s="190"/>
      <c r="CB86" s="190"/>
      <c r="CC86" s="190"/>
    </row>
    <row r="87" spans="3:81" s="202" customFormat="1">
      <c r="C87" s="202" t="s">
        <v>39</v>
      </c>
      <c r="D87" s="202" t="s">
        <v>27</v>
      </c>
      <c r="E87" s="198">
        <v>13.309343404913193</v>
      </c>
      <c r="F87" s="198">
        <v>9.1397487789567577</v>
      </c>
      <c r="G87" s="198">
        <v>18.172475324896524</v>
      </c>
      <c r="H87" s="198">
        <v>7.2985239446602179</v>
      </c>
      <c r="I87" s="198">
        <v>11.656087709174841</v>
      </c>
      <c r="J87" s="198">
        <v>9.5986984815618257</v>
      </c>
      <c r="L87" s="190"/>
      <c r="M87" s="190"/>
      <c r="N87" s="190"/>
      <c r="O87" s="190"/>
      <c r="P87" s="190"/>
      <c r="Q87" s="190"/>
      <c r="R87" s="190"/>
      <c r="S87" s="190"/>
      <c r="T87" s="190"/>
      <c r="U87" s="190"/>
      <c r="V87" s="190"/>
      <c r="W87" s="190"/>
      <c r="X87" s="190"/>
      <c r="Y87" s="190"/>
      <c r="Z87" s="190"/>
      <c r="AA87" s="190"/>
      <c r="AB87" s="190"/>
      <c r="AC87" s="190"/>
      <c r="AD87" s="190"/>
      <c r="AE87" s="190"/>
      <c r="AF87" s="190"/>
      <c r="AG87" s="190"/>
      <c r="AH87" s="190"/>
      <c r="AI87" s="190"/>
      <c r="AJ87" s="190"/>
      <c r="AK87" s="190"/>
      <c r="AL87" s="190"/>
      <c r="AM87" s="190"/>
      <c r="AN87" s="190"/>
      <c r="AO87" s="190"/>
      <c r="AP87" s="190"/>
      <c r="AQ87" s="190"/>
      <c r="AR87" s="190"/>
      <c r="AS87" s="190"/>
      <c r="AT87" s="190"/>
      <c r="AU87" s="190"/>
      <c r="AV87" s="190"/>
      <c r="AW87" s="190"/>
      <c r="AX87" s="190"/>
      <c r="AY87" s="190"/>
      <c r="AZ87" s="190"/>
      <c r="BA87" s="190"/>
      <c r="BB87" s="190"/>
      <c r="BC87" s="190"/>
      <c r="BD87" s="190"/>
      <c r="BE87" s="190"/>
      <c r="BF87" s="190"/>
      <c r="BG87" s="190"/>
      <c r="BH87" s="190"/>
      <c r="BI87" s="190"/>
      <c r="BJ87" s="190"/>
      <c r="BK87" s="190"/>
      <c r="BL87" s="190"/>
      <c r="BM87" s="190"/>
      <c r="BN87" s="190"/>
      <c r="BO87" s="190"/>
      <c r="BP87" s="190"/>
      <c r="BQ87" s="190"/>
      <c r="BR87" s="190"/>
      <c r="BS87" s="190"/>
      <c r="BT87" s="190"/>
      <c r="BU87" s="190"/>
      <c r="BV87" s="190"/>
      <c r="BW87" s="190"/>
      <c r="BX87" s="190"/>
      <c r="BY87" s="190"/>
      <c r="BZ87" s="190"/>
      <c r="CA87" s="190"/>
      <c r="CB87" s="190"/>
      <c r="CC87" s="190"/>
    </row>
    <row r="88" spans="3:81" s="202" customFormat="1">
      <c r="C88" s="202" t="s">
        <v>40</v>
      </c>
      <c r="D88" s="202" t="s">
        <v>28</v>
      </c>
      <c r="E88" s="198">
        <v>14.659220960935883</v>
      </c>
      <c r="F88" s="198">
        <v>8.9111521296362071</v>
      </c>
      <c r="G88" s="198"/>
      <c r="H88" s="198"/>
      <c r="I88" s="198"/>
      <c r="J88" s="198"/>
      <c r="L88" s="190"/>
      <c r="M88" s="190"/>
      <c r="N88" s="190"/>
      <c r="O88" s="190"/>
      <c r="P88" s="190"/>
      <c r="Q88" s="190"/>
      <c r="R88" s="190"/>
      <c r="S88" s="190"/>
      <c r="T88" s="190"/>
      <c r="U88" s="190"/>
      <c r="V88" s="190"/>
      <c r="W88" s="190"/>
      <c r="X88" s="190"/>
      <c r="Y88" s="190"/>
      <c r="Z88" s="190"/>
      <c r="AA88" s="190"/>
      <c r="AB88" s="190"/>
      <c r="AC88" s="190"/>
      <c r="AD88" s="190"/>
      <c r="AE88" s="190"/>
      <c r="AF88" s="190"/>
      <c r="AG88" s="190"/>
      <c r="AH88" s="190"/>
      <c r="AI88" s="190"/>
      <c r="AJ88" s="190"/>
      <c r="AK88" s="190"/>
      <c r="AL88" s="190"/>
      <c r="AM88" s="190"/>
      <c r="AN88" s="190"/>
      <c r="AO88" s="190"/>
      <c r="AP88" s="190"/>
      <c r="AQ88" s="190"/>
      <c r="AR88" s="190"/>
      <c r="AS88" s="190"/>
      <c r="AT88" s="190"/>
      <c r="AU88" s="190"/>
      <c r="AV88" s="190"/>
      <c r="AW88" s="190"/>
      <c r="AX88" s="190"/>
      <c r="AY88" s="190"/>
      <c r="AZ88" s="190"/>
      <c r="BA88" s="190"/>
      <c r="BB88" s="190"/>
      <c r="BC88" s="190"/>
      <c r="BD88" s="190"/>
      <c r="BE88" s="190"/>
      <c r="BF88" s="190"/>
      <c r="BG88" s="190"/>
      <c r="BH88" s="190"/>
      <c r="BI88" s="190"/>
      <c r="BJ88" s="190"/>
      <c r="BK88" s="190"/>
      <c r="BL88" s="190"/>
      <c r="BM88" s="190"/>
      <c r="BN88" s="190"/>
      <c r="BO88" s="190"/>
      <c r="BP88" s="190"/>
      <c r="BQ88" s="190"/>
      <c r="BR88" s="190"/>
      <c r="BS88" s="190"/>
      <c r="BT88" s="190"/>
      <c r="BU88" s="190"/>
      <c r="BV88" s="190"/>
      <c r="BW88" s="190"/>
      <c r="BX88" s="190"/>
      <c r="BY88" s="190"/>
      <c r="BZ88" s="190"/>
      <c r="CA88" s="190"/>
      <c r="CB88" s="190"/>
      <c r="CC88" s="190"/>
    </row>
    <row r="89" spans="3:81" s="202" customFormat="1">
      <c r="C89" s="190"/>
      <c r="D89" s="190"/>
      <c r="E89" s="190"/>
      <c r="F89" s="190"/>
      <c r="G89" s="190"/>
      <c r="H89" s="190"/>
      <c r="I89" s="190"/>
      <c r="J89" s="190"/>
      <c r="L89" s="190"/>
      <c r="M89" s="190"/>
      <c r="N89" s="190"/>
      <c r="O89" s="190"/>
      <c r="P89" s="190"/>
      <c r="Q89" s="190"/>
      <c r="R89" s="190"/>
      <c r="S89" s="190"/>
      <c r="T89" s="190"/>
      <c r="U89" s="190"/>
      <c r="V89" s="190"/>
      <c r="W89" s="190"/>
      <c r="X89" s="190"/>
      <c r="Y89" s="190"/>
      <c r="Z89" s="190"/>
      <c r="AA89" s="190"/>
      <c r="AB89" s="190"/>
      <c r="AC89" s="190"/>
      <c r="AD89" s="190"/>
      <c r="AE89" s="190"/>
      <c r="AF89" s="190"/>
      <c r="AG89" s="190"/>
      <c r="AH89" s="190"/>
      <c r="AI89" s="190"/>
      <c r="AJ89" s="190"/>
      <c r="AK89" s="190"/>
      <c r="AL89" s="190"/>
      <c r="AM89" s="190"/>
      <c r="AN89" s="190"/>
      <c r="AO89" s="190"/>
      <c r="AP89" s="190"/>
      <c r="AQ89" s="190"/>
      <c r="AR89" s="190"/>
      <c r="AS89" s="190"/>
      <c r="AT89" s="190"/>
      <c r="AU89" s="190"/>
      <c r="AV89" s="190"/>
      <c r="AW89" s="190"/>
      <c r="AX89" s="190"/>
      <c r="AY89" s="190"/>
      <c r="AZ89" s="190"/>
      <c r="BA89" s="190"/>
      <c r="BB89" s="190"/>
      <c r="BC89" s="190"/>
      <c r="BD89" s="190"/>
      <c r="BE89" s="190"/>
      <c r="BF89" s="190"/>
      <c r="BG89" s="190"/>
      <c r="BH89" s="190"/>
      <c r="BI89" s="190"/>
      <c r="BJ89" s="190"/>
      <c r="BK89" s="190"/>
      <c r="BL89" s="190"/>
      <c r="BM89" s="190"/>
      <c r="BN89" s="190"/>
      <c r="BO89" s="190"/>
      <c r="BP89" s="190"/>
      <c r="BQ89" s="190"/>
      <c r="BR89" s="190"/>
      <c r="BS89" s="190"/>
      <c r="BT89" s="190"/>
      <c r="BU89" s="190"/>
      <c r="BV89" s="190"/>
      <c r="BW89" s="190"/>
      <c r="BX89" s="190"/>
      <c r="BY89" s="190"/>
      <c r="BZ89" s="190"/>
      <c r="CA89" s="190"/>
      <c r="CB89" s="190"/>
      <c r="CC89" s="190"/>
    </row>
  </sheetData>
  <hyperlinks>
    <hyperlink ref="C1" location="Jegyzék_index!A1" display="Vissza a jegyzékre / Return to the Index" xr:uid="{BAB476BC-E969-4FA1-AD0D-E796150AF28A}"/>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28AFD5-CFB8-45B0-8F96-2DB4BE526977}">
  <dimension ref="A1:L92"/>
  <sheetViews>
    <sheetView showGridLines="0" zoomScale="75" zoomScaleNormal="75" workbookViewId="0"/>
  </sheetViews>
  <sheetFormatPr defaultColWidth="9.140625" defaultRowHeight="15.75"/>
  <cols>
    <col min="1" max="1" width="13.85546875" style="190" bestFit="1" customWidth="1"/>
    <col min="2" max="2" width="116.5703125" style="190" customWidth="1"/>
    <col min="3" max="4" width="9.5703125" style="190" bestFit="1" customWidth="1"/>
    <col min="5" max="5" width="20.42578125" style="190" bestFit="1" customWidth="1"/>
    <col min="6" max="6" width="5.42578125" style="190" bestFit="1" customWidth="1"/>
    <col min="7" max="7" width="23.42578125" style="190" bestFit="1" customWidth="1"/>
    <col min="8" max="8" width="4.28515625" style="190" bestFit="1" customWidth="1"/>
    <col min="9" max="9" width="5.140625" style="190" bestFit="1" customWidth="1"/>
    <col min="10" max="10" width="44.42578125" style="190" bestFit="1" customWidth="1"/>
    <col min="11" max="11" width="22.85546875" style="190" bestFit="1" customWidth="1"/>
    <col min="12" max="12" width="6.28515625" style="190" bestFit="1" customWidth="1"/>
    <col min="13" max="16384" width="9.140625" style="190"/>
  </cols>
  <sheetData>
    <row r="1" spans="1:12">
      <c r="A1" s="188" t="s">
        <v>43</v>
      </c>
      <c r="B1" s="191" t="s">
        <v>307</v>
      </c>
      <c r="C1" s="42" t="s">
        <v>98</v>
      </c>
      <c r="D1" s="212"/>
      <c r="E1" s="212"/>
      <c r="F1" s="212"/>
    </row>
    <row r="2" spans="1:12">
      <c r="A2" s="188" t="s">
        <v>44</v>
      </c>
      <c r="B2" s="191" t="s">
        <v>313</v>
      </c>
      <c r="C2" s="192"/>
    </row>
    <row r="3" spans="1:12">
      <c r="A3" s="188" t="s">
        <v>38</v>
      </c>
      <c r="B3" s="192" t="s">
        <v>48</v>
      </c>
      <c r="C3" s="192"/>
    </row>
    <row r="4" spans="1:12">
      <c r="A4" s="188" t="s">
        <v>45</v>
      </c>
      <c r="B4" s="192" t="s">
        <v>267</v>
      </c>
      <c r="C4" s="192"/>
    </row>
    <row r="5" spans="1:12">
      <c r="A5" s="193" t="s">
        <v>46</v>
      </c>
      <c r="B5" s="192"/>
      <c r="C5" s="192"/>
    </row>
    <row r="6" spans="1:12">
      <c r="A6" s="193" t="s">
        <v>47</v>
      </c>
      <c r="B6" s="192"/>
      <c r="C6" s="192"/>
    </row>
    <row r="9" spans="1:12" ht="31.5">
      <c r="E9" s="213" t="s">
        <v>429</v>
      </c>
      <c r="G9" s="213" t="s">
        <v>430</v>
      </c>
      <c r="J9" s="213" t="s">
        <v>431</v>
      </c>
      <c r="K9" s="213" t="s">
        <v>432</v>
      </c>
    </row>
    <row r="10" spans="1:12" ht="31.5">
      <c r="E10" s="213" t="s">
        <v>433</v>
      </c>
      <c r="G10" s="213" t="s">
        <v>434</v>
      </c>
      <c r="J10" s="213" t="s">
        <v>435</v>
      </c>
      <c r="K10" s="213" t="s">
        <v>436</v>
      </c>
    </row>
    <row r="11" spans="1:12">
      <c r="C11" s="214" t="s">
        <v>386</v>
      </c>
      <c r="D11" s="214" t="s">
        <v>387</v>
      </c>
      <c r="E11" s="199">
        <v>3.5288788120964387</v>
      </c>
      <c r="F11" s="215">
        <v>17.684137261171841</v>
      </c>
      <c r="G11" s="215">
        <v>-11.351150554612101</v>
      </c>
      <c r="H11" s="215">
        <v>0</v>
      </c>
      <c r="I11" s="215">
        <v>0</v>
      </c>
      <c r="J11" s="199">
        <v>36.369366940217702</v>
      </c>
      <c r="K11" s="199">
        <v>50.911029209402301</v>
      </c>
      <c r="L11" s="199">
        <v>23.228927250051001</v>
      </c>
    </row>
    <row r="12" spans="1:12">
      <c r="C12" s="214" t="s">
        <v>388</v>
      </c>
      <c r="D12" s="214" t="s">
        <v>389</v>
      </c>
      <c r="E12" s="199">
        <v>1.4764888821650279</v>
      </c>
      <c r="F12" s="215">
        <v>18.060213138239462</v>
      </c>
      <c r="G12" s="215">
        <v>-15.241290153443201</v>
      </c>
      <c r="H12" s="215">
        <v>0</v>
      </c>
      <c r="I12" s="215">
        <v>0</v>
      </c>
      <c r="J12" s="199">
        <v>28.982383095571102</v>
      </c>
      <c r="K12" s="199">
        <v>42.579165881632498</v>
      </c>
      <c r="L12" s="199">
        <v>16.682230858497601</v>
      </c>
    </row>
    <row r="13" spans="1:12">
      <c r="C13" s="214" t="s">
        <v>40</v>
      </c>
      <c r="D13" s="214" t="s">
        <v>28</v>
      </c>
      <c r="E13" s="199">
        <v>1.2812578937773595</v>
      </c>
      <c r="F13" s="215">
        <v>20.560855188983311</v>
      </c>
      <c r="G13" s="215">
        <v>-17.454344219053599</v>
      </c>
      <c r="H13" s="215">
        <v>0</v>
      </c>
      <c r="I13" s="215">
        <v>0</v>
      </c>
      <c r="J13" s="199">
        <v>25.249703452303098</v>
      </c>
      <c r="K13" s="199">
        <v>38.3371689311019</v>
      </c>
      <c r="L13" s="199">
        <v>13.4003849876598</v>
      </c>
    </row>
    <row r="14" spans="1:12">
      <c r="C14" s="214" t="s">
        <v>41</v>
      </c>
      <c r="D14" s="214" t="s">
        <v>29</v>
      </c>
      <c r="E14" s="199">
        <v>-2.8620769423263637E-2</v>
      </c>
      <c r="F14" s="215">
        <v>20.714233441318598</v>
      </c>
      <c r="G14" s="215">
        <v>-20.358904090639999</v>
      </c>
      <c r="H14" s="215">
        <v>0</v>
      </c>
      <c r="I14" s="215">
        <v>0</v>
      </c>
      <c r="J14" s="199">
        <v>21.047208494062499</v>
      </c>
      <c r="K14" s="199">
        <v>33.5761653312573</v>
      </c>
      <c r="L14" s="199">
        <v>9.6934220852073096</v>
      </c>
    </row>
    <row r="15" spans="1:12">
      <c r="C15" s="214" t="s">
        <v>390</v>
      </c>
      <c r="D15" s="214" t="s">
        <v>391</v>
      </c>
      <c r="E15" s="199">
        <v>-4.1616528870806579</v>
      </c>
      <c r="F15" s="215">
        <v>15.926150746645405</v>
      </c>
      <c r="G15" s="215">
        <v>-22.356118925460098</v>
      </c>
      <c r="H15" s="215">
        <v>0</v>
      </c>
      <c r="I15" s="215">
        <v>0</v>
      </c>
      <c r="J15" s="199">
        <v>15.036186400150401</v>
      </c>
      <c r="K15" s="199">
        <v>26.742637822614402</v>
      </c>
      <c r="L15" s="199">
        <v>4.4109891417215996</v>
      </c>
    </row>
    <row r="16" spans="1:12">
      <c r="C16" s="214" t="s">
        <v>392</v>
      </c>
      <c r="D16" s="214" t="s">
        <v>393</v>
      </c>
      <c r="E16" s="199">
        <v>-2.6660451688389393</v>
      </c>
      <c r="F16" s="215">
        <v>16.940041859486115</v>
      </c>
      <c r="G16" s="215">
        <v>-18.132515914801498</v>
      </c>
      <c r="H16" s="215">
        <v>0</v>
      </c>
      <c r="I16" s="215">
        <v>0</v>
      </c>
      <c r="J16" s="199">
        <v>16.356178798512602</v>
      </c>
      <c r="K16" s="199">
        <v>27.919309024535298</v>
      </c>
      <c r="L16" s="199">
        <v>5.8382854616159801</v>
      </c>
    </row>
    <row r="17" spans="3:12">
      <c r="C17" s="214" t="s">
        <v>40</v>
      </c>
      <c r="D17" s="214" t="s">
        <v>28</v>
      </c>
      <c r="E17" s="199">
        <v>-1.0753941521700185</v>
      </c>
      <c r="F17" s="215">
        <v>19.033253886765578</v>
      </c>
      <c r="G17" s="215">
        <v>-13.468279038978499</v>
      </c>
      <c r="H17" s="215">
        <v>0</v>
      </c>
      <c r="I17" s="215">
        <v>0</v>
      </c>
      <c r="J17" s="199">
        <v>17.199476615705301</v>
      </c>
      <c r="K17" s="199">
        <v>28.573714864565002</v>
      </c>
      <c r="L17" s="199">
        <v>6.8314572186388798</v>
      </c>
    </row>
    <row r="18" spans="3:12">
      <c r="C18" s="214" t="s">
        <v>41</v>
      </c>
      <c r="D18" s="214" t="s">
        <v>29</v>
      </c>
      <c r="E18" s="199">
        <v>-3.2134670759813604</v>
      </c>
      <c r="F18" s="215">
        <v>16.179528909742174</v>
      </c>
      <c r="G18" s="215">
        <v>-15.401273071145001</v>
      </c>
      <c r="H18" s="215">
        <v>0</v>
      </c>
      <c r="I18" s="215">
        <v>0</v>
      </c>
      <c r="J18" s="199">
        <v>15.112909664279799</v>
      </c>
      <c r="K18" s="199">
        <v>25.988662867801501</v>
      </c>
      <c r="L18" s="199">
        <v>5.1759870273467197</v>
      </c>
    </row>
    <row r="19" spans="3:12">
      <c r="C19" s="214" t="s">
        <v>394</v>
      </c>
      <c r="D19" s="214" t="s">
        <v>395</v>
      </c>
      <c r="E19" s="199">
        <v>0.18955453105236497</v>
      </c>
      <c r="F19" s="215">
        <v>19.997633752885392</v>
      </c>
      <c r="G19" s="215">
        <v>-13.0348500644947</v>
      </c>
      <c r="H19" s="215">
        <v>0</v>
      </c>
      <c r="I19" s="215">
        <v>0</v>
      </c>
      <c r="J19" s="199">
        <v>17.576765977969</v>
      </c>
      <c r="K19" s="199">
        <v>28.4336110341157</v>
      </c>
      <c r="L19" s="199">
        <v>7.6376797827942804</v>
      </c>
    </row>
    <row r="20" spans="3:12">
      <c r="C20" s="214" t="s">
        <v>396</v>
      </c>
      <c r="D20" s="214" t="s">
        <v>397</v>
      </c>
      <c r="E20" s="199">
        <v>3.0046391417074303</v>
      </c>
      <c r="F20" s="215">
        <v>22.302455995480614</v>
      </c>
      <c r="G20" s="215">
        <v>-9.9224827093793806</v>
      </c>
      <c r="H20" s="215">
        <v>0</v>
      </c>
      <c r="I20" s="215">
        <v>0</v>
      </c>
      <c r="J20" s="199">
        <v>18.210457935348501</v>
      </c>
      <c r="K20" s="199">
        <v>29.0044647473037</v>
      </c>
      <c r="L20" s="199">
        <v>8.3196026793085291</v>
      </c>
    </row>
    <row r="21" spans="3:12">
      <c r="C21" s="214" t="s">
        <v>40</v>
      </c>
      <c r="D21" s="214" t="s">
        <v>28</v>
      </c>
      <c r="E21" s="199">
        <v>4.4209816898969114</v>
      </c>
      <c r="F21" s="215">
        <v>22.903852521153141</v>
      </c>
      <c r="G21" s="215">
        <v>-6.5774046318559201</v>
      </c>
      <c r="H21" s="215">
        <v>0</v>
      </c>
      <c r="I21" s="215">
        <v>0</v>
      </c>
      <c r="J21" s="199">
        <v>15.551250110708899</v>
      </c>
      <c r="K21" s="199">
        <v>26.0033713304625</v>
      </c>
      <c r="L21" s="199">
        <v>5.9661440893494797</v>
      </c>
    </row>
    <row r="22" spans="3:12">
      <c r="C22" s="214" t="s">
        <v>41</v>
      </c>
      <c r="D22" s="214" t="s">
        <v>29</v>
      </c>
      <c r="E22" s="199">
        <v>6.7503302728564831</v>
      </c>
      <c r="F22" s="215">
        <v>24.502672645638086</v>
      </c>
      <c r="G22" s="215">
        <v>-4.1520487618536839</v>
      </c>
      <c r="H22" s="215">
        <v>0</v>
      </c>
      <c r="I22" s="215">
        <v>0</v>
      </c>
      <c r="J22" s="199">
        <v>27.177208782687298</v>
      </c>
      <c r="K22" s="199">
        <v>38.407193870695998</v>
      </c>
      <c r="L22" s="199">
        <v>16.858394288850999</v>
      </c>
    </row>
    <row r="23" spans="3:12">
      <c r="C23" s="214" t="s">
        <v>398</v>
      </c>
      <c r="D23" s="214" t="s">
        <v>399</v>
      </c>
      <c r="E23" s="199">
        <v>4.0993456986094934</v>
      </c>
      <c r="F23" s="215">
        <v>22.030424352151968</v>
      </c>
      <c r="G23" s="215">
        <v>-6.5788864642357296</v>
      </c>
      <c r="H23" s="215">
        <v>0</v>
      </c>
      <c r="I23" s="215">
        <v>0</v>
      </c>
      <c r="J23" s="199">
        <v>15.234508005393799</v>
      </c>
      <c r="K23" s="199">
        <v>24.994425120612</v>
      </c>
      <c r="L23" s="199">
        <v>6.23667273505803</v>
      </c>
    </row>
    <row r="24" spans="3:12">
      <c r="C24" s="214" t="s">
        <v>400</v>
      </c>
      <c r="D24" s="214" t="s">
        <v>401</v>
      </c>
      <c r="E24" s="199">
        <v>3.877296419843165</v>
      </c>
      <c r="F24" s="215">
        <v>20.117930308091587</v>
      </c>
      <c r="G24" s="215">
        <v>-4.1504533853506302</v>
      </c>
      <c r="H24" s="215">
        <v>0</v>
      </c>
      <c r="I24" s="215">
        <v>0</v>
      </c>
      <c r="J24" s="199">
        <v>22.279604447326498</v>
      </c>
      <c r="K24" s="199">
        <v>32.167115783975298</v>
      </c>
      <c r="L24" s="199">
        <v>13.131784522209699</v>
      </c>
    </row>
    <row r="25" spans="3:12">
      <c r="C25" s="214" t="s">
        <v>40</v>
      </c>
      <c r="D25" s="214" t="s">
        <v>28</v>
      </c>
      <c r="E25" s="199">
        <v>6.1661748392407896</v>
      </c>
      <c r="F25" s="215">
        <v>21.548980839962113</v>
      </c>
      <c r="G25" s="215">
        <v>-1.8189295826813601</v>
      </c>
      <c r="H25" s="215">
        <v>0</v>
      </c>
      <c r="I25" s="215">
        <v>0</v>
      </c>
      <c r="J25" s="199">
        <v>18.376931009304101</v>
      </c>
      <c r="K25" s="199">
        <v>27.617322423307201</v>
      </c>
      <c r="L25" s="199">
        <v>9.8056089023718105</v>
      </c>
    </row>
    <row r="26" spans="3:12">
      <c r="C26" s="214" t="s">
        <v>41</v>
      </c>
      <c r="D26" s="214" t="s">
        <v>29</v>
      </c>
      <c r="E26" s="199">
        <v>4.9289368749238829</v>
      </c>
      <c r="F26" s="215">
        <v>18.40094342727194</v>
      </c>
      <c r="G26" s="215">
        <v>-1.5069771347780101</v>
      </c>
      <c r="H26" s="215">
        <v>0</v>
      </c>
      <c r="I26" s="215">
        <v>0</v>
      </c>
      <c r="J26" s="199">
        <v>19.547649909302201</v>
      </c>
      <c r="K26" s="199">
        <v>28.6854744594336</v>
      </c>
      <c r="L26" s="199">
        <v>11.058692978921499</v>
      </c>
    </row>
    <row r="27" spans="3:12">
      <c r="C27" s="214" t="s">
        <v>402</v>
      </c>
      <c r="D27" s="175" t="s">
        <v>403</v>
      </c>
      <c r="E27" s="199">
        <v>3.4853339991759631</v>
      </c>
      <c r="F27" s="215">
        <v>14.977679174599245</v>
      </c>
      <c r="G27" s="215">
        <v>-2.84062912564842</v>
      </c>
      <c r="H27" s="215">
        <v>0</v>
      </c>
      <c r="I27" s="215">
        <v>0</v>
      </c>
      <c r="J27" s="199">
        <v>10.851281385697501</v>
      </c>
      <c r="K27" s="199">
        <v>19.206592247875399</v>
      </c>
      <c r="L27" s="199">
        <v>3.0816027296519901</v>
      </c>
    </row>
    <row r="28" spans="3:12">
      <c r="C28" s="214" t="s">
        <v>404</v>
      </c>
      <c r="D28" s="175" t="s">
        <v>405</v>
      </c>
      <c r="E28" s="199">
        <v>4.0953512540095005</v>
      </c>
      <c r="F28" s="215">
        <v>13.851771978622779</v>
      </c>
      <c r="G28" s="215">
        <v>-3.6954417973523004</v>
      </c>
      <c r="H28" s="215">
        <v>0</v>
      </c>
      <c r="I28" s="215">
        <v>0</v>
      </c>
      <c r="J28" s="199">
        <v>7.6503487685130196</v>
      </c>
      <c r="K28" s="199">
        <v>15.692290289460299</v>
      </c>
      <c r="L28" s="199">
        <v>0.16741444903540501</v>
      </c>
    </row>
    <row r="29" spans="3:12">
      <c r="C29" s="214" t="s">
        <v>40</v>
      </c>
      <c r="D29" s="175" t="s">
        <v>28</v>
      </c>
      <c r="E29" s="199">
        <v>5.5919443189435158</v>
      </c>
      <c r="F29" s="215">
        <v>13.713325181317314</v>
      </c>
      <c r="G29" s="215">
        <v>0</v>
      </c>
      <c r="H29" s="215">
        <v>0.20825738166476698</v>
      </c>
      <c r="I29" s="215">
        <v>0</v>
      </c>
      <c r="J29" s="199">
        <v>4.9122501253556798</v>
      </c>
      <c r="K29" s="199">
        <v>12.747392491088</v>
      </c>
      <c r="L29" s="199">
        <v>-2.3784055384235301</v>
      </c>
    </row>
    <row r="30" spans="3:12">
      <c r="C30" s="214" t="s">
        <v>41</v>
      </c>
      <c r="D30" s="175" t="s">
        <v>29</v>
      </c>
      <c r="E30" s="199">
        <v>3.3928485742908343</v>
      </c>
      <c r="F30" s="215">
        <v>11.150665307196107</v>
      </c>
      <c r="G30" s="215">
        <v>-2.0351391016969904</v>
      </c>
      <c r="H30" s="215">
        <v>0</v>
      </c>
      <c r="I30" s="215">
        <v>0</v>
      </c>
      <c r="J30" s="199">
        <v>1.43241419061597</v>
      </c>
      <c r="K30" s="199">
        <v>9.03912783666871</v>
      </c>
      <c r="L30" s="199">
        <v>-5.6436450597072101</v>
      </c>
    </row>
    <row r="31" spans="3:12">
      <c r="C31" s="214" t="s">
        <v>406</v>
      </c>
      <c r="D31" s="175" t="s">
        <v>407</v>
      </c>
      <c r="E31" s="199">
        <v>3.066762315976411</v>
      </c>
      <c r="F31" s="215">
        <v>9.9958603797211936</v>
      </c>
      <c r="G31" s="215">
        <v>-3.3830613080088243</v>
      </c>
      <c r="H31" s="215">
        <v>0</v>
      </c>
      <c r="I31" s="215">
        <v>0</v>
      </c>
      <c r="J31" s="199">
        <v>1.57655575656458</v>
      </c>
      <c r="K31" s="199">
        <v>9.1693527149845906</v>
      </c>
      <c r="L31" s="199">
        <v>-5.4881574107725397</v>
      </c>
    </row>
    <row r="32" spans="3:12">
      <c r="C32" s="214" t="s">
        <v>408</v>
      </c>
      <c r="D32" s="175" t="s">
        <v>409</v>
      </c>
      <c r="E32" s="199">
        <v>2.7193567775623126</v>
      </c>
      <c r="F32" s="215">
        <v>8.1631467489961267</v>
      </c>
      <c r="G32" s="215">
        <v>-3.5229812579586843</v>
      </c>
      <c r="H32" s="215">
        <v>0</v>
      </c>
      <c r="I32" s="215">
        <v>0</v>
      </c>
      <c r="J32" s="199">
        <v>0.30577469571939198</v>
      </c>
      <c r="K32" s="199">
        <v>7.6570328992794998</v>
      </c>
      <c r="L32" s="199">
        <v>-6.5435098260472797</v>
      </c>
    </row>
    <row r="33" spans="3:12">
      <c r="C33" s="214" t="s">
        <v>40</v>
      </c>
      <c r="D33" s="175" t="s">
        <v>28</v>
      </c>
      <c r="E33" s="199">
        <v>3.3475302886214782</v>
      </c>
      <c r="F33" s="215">
        <v>8.4026304615178304</v>
      </c>
      <c r="G33" s="215">
        <v>-2.90837100841342</v>
      </c>
      <c r="H33" s="215">
        <v>0</v>
      </c>
      <c r="I33" s="215">
        <v>0</v>
      </c>
      <c r="J33" s="199">
        <v>1.0858348145875401</v>
      </c>
      <c r="K33" s="199">
        <v>8.3283914811741901</v>
      </c>
      <c r="L33" s="199">
        <v>-5.67250320579282</v>
      </c>
    </row>
    <row r="34" spans="3:12">
      <c r="C34" s="214" t="s">
        <v>41</v>
      </c>
      <c r="D34" s="175" t="s">
        <v>29</v>
      </c>
      <c r="E34" s="199">
        <v>2.2662179683388386</v>
      </c>
      <c r="F34" s="215">
        <v>7.29110186624328</v>
      </c>
      <c r="G34" s="215">
        <v>-4.5012817836408887</v>
      </c>
      <c r="H34" s="215">
        <v>0</v>
      </c>
      <c r="I34" s="215">
        <v>0</v>
      </c>
      <c r="J34" s="199">
        <v>1.8399644078986901</v>
      </c>
      <c r="K34" s="199">
        <v>9.0862798956394997</v>
      </c>
      <c r="L34" s="199">
        <v>-4.9249973459160499</v>
      </c>
    </row>
    <row r="35" spans="3:12">
      <c r="C35" s="214" t="s">
        <v>410</v>
      </c>
      <c r="D35" s="175" t="s">
        <v>411</v>
      </c>
      <c r="E35" s="199">
        <v>2.6621163413049409</v>
      </c>
      <c r="F35" s="215">
        <v>6.9945431493530199</v>
      </c>
      <c r="G35" s="215">
        <v>-3.2001012180143467</v>
      </c>
      <c r="H35" s="215">
        <v>0</v>
      </c>
      <c r="I35" s="215">
        <v>0</v>
      </c>
      <c r="J35" s="199">
        <v>1.29965541626451</v>
      </c>
      <c r="K35" s="199">
        <v>8.5673279879456796</v>
      </c>
      <c r="L35" s="199">
        <v>-5.4815073960990901</v>
      </c>
    </row>
    <row r="36" spans="3:12">
      <c r="C36" s="214" t="s">
        <v>412</v>
      </c>
      <c r="D36" s="175" t="s">
        <v>413</v>
      </c>
      <c r="E36" s="199">
        <v>3.3793718159856803</v>
      </c>
      <c r="F36" s="215">
        <v>7.2684937781942125</v>
      </c>
      <c r="G36" s="215">
        <v>-2.0251560316975521</v>
      </c>
      <c r="H36" s="215">
        <v>0</v>
      </c>
      <c r="I36" s="215">
        <v>0</v>
      </c>
      <c r="J36" s="199">
        <v>-0.97939737114006598</v>
      </c>
      <c r="K36" s="199">
        <v>6.1812502133073703</v>
      </c>
      <c r="L36" s="199">
        <v>-7.6571454443682798</v>
      </c>
    </row>
    <row r="37" spans="3:12">
      <c r="C37" s="214" t="s">
        <v>40</v>
      </c>
      <c r="D37" s="175" t="s">
        <v>28</v>
      </c>
      <c r="E37" s="199">
        <v>6.5393647419314531</v>
      </c>
      <c r="F37" s="215">
        <v>9.1902894987027004</v>
      </c>
      <c r="G37" s="215">
        <v>0</v>
      </c>
      <c r="H37" s="215">
        <v>1.2566177802668035</v>
      </c>
      <c r="I37" s="215">
        <v>0</v>
      </c>
      <c r="J37" s="199">
        <v>-0.184897150908341</v>
      </c>
      <c r="K37" s="199">
        <v>7.0163696520919299</v>
      </c>
      <c r="L37" s="199">
        <v>-6.9015816069593896</v>
      </c>
    </row>
    <row r="38" spans="3:12">
      <c r="C38" s="214" t="s">
        <v>41</v>
      </c>
      <c r="D38" s="175" t="s">
        <v>29</v>
      </c>
      <c r="E38" s="199">
        <v>7.0860619957560163</v>
      </c>
      <c r="F38" s="215">
        <v>9.8521995990071503</v>
      </c>
      <c r="G38" s="215">
        <v>0</v>
      </c>
      <c r="H38" s="215">
        <v>2.1976425540528499</v>
      </c>
      <c r="I38" s="215">
        <v>0</v>
      </c>
      <c r="J38" s="199">
        <v>-1.9160091409662301</v>
      </c>
      <c r="K38" s="199">
        <v>5.1542258088618302</v>
      </c>
      <c r="L38" s="199">
        <v>-8.5108640301143605</v>
      </c>
    </row>
    <row r="39" spans="3:12">
      <c r="C39" s="214" t="s">
        <v>414</v>
      </c>
      <c r="D39" s="175" t="s">
        <v>415</v>
      </c>
      <c r="E39" s="199">
        <v>5.3287970741942221</v>
      </c>
      <c r="F39" s="215">
        <v>10.814706080865273</v>
      </c>
      <c r="G39" s="215">
        <v>0</v>
      </c>
      <c r="H39" s="215">
        <v>0.16397794939732846</v>
      </c>
      <c r="I39" s="215">
        <v>0</v>
      </c>
      <c r="J39" s="199">
        <v>-6.8664397078397696</v>
      </c>
      <c r="K39" s="199">
        <v>-7.2424429732620796E-2</v>
      </c>
      <c r="L39" s="199">
        <v>-13.1985340063201</v>
      </c>
    </row>
    <row r="40" spans="3:12">
      <c r="C40" s="214" t="s">
        <v>416</v>
      </c>
      <c r="D40" s="175" t="s">
        <v>417</v>
      </c>
      <c r="E40" s="199">
        <v>4.2373286277279796</v>
      </c>
      <c r="F40" s="215">
        <v>11.3276661323042</v>
      </c>
      <c r="G40" s="215">
        <v>-0.85036019917290595</v>
      </c>
      <c r="H40" s="215">
        <v>0</v>
      </c>
      <c r="I40" s="215">
        <v>0</v>
      </c>
      <c r="J40" s="199">
        <v>-7.6152254706148303</v>
      </c>
      <c r="K40" s="199">
        <v>-0.71816280447131897</v>
      </c>
      <c r="L40" s="199">
        <v>-14.0331524281087</v>
      </c>
    </row>
    <row r="41" spans="3:12">
      <c r="C41" s="214" t="s">
        <v>40</v>
      </c>
      <c r="D41" s="175" t="s">
        <v>28</v>
      </c>
      <c r="E41" s="199">
        <v>5.9296694740243474</v>
      </c>
      <c r="F41" s="215">
        <v>14.385079552471399</v>
      </c>
      <c r="G41" s="215">
        <v>-0.13695819756303068</v>
      </c>
      <c r="H41" s="215">
        <v>0</v>
      </c>
      <c r="I41" s="215">
        <v>0</v>
      </c>
      <c r="J41" s="199">
        <v>-7.0430366248501404</v>
      </c>
      <c r="K41" s="199">
        <v>-3.8909053931490598E-3</v>
      </c>
      <c r="L41" s="199">
        <v>-13.586667339689599</v>
      </c>
    </row>
    <row r="42" spans="3:12">
      <c r="C42" s="214" t="s">
        <v>41</v>
      </c>
      <c r="D42" s="175" t="s">
        <v>29</v>
      </c>
      <c r="E42" s="199">
        <v>5.2201772307677432</v>
      </c>
      <c r="F42" s="215">
        <v>15.6799264449327</v>
      </c>
      <c r="G42" s="215">
        <v>-0.91686611188610545</v>
      </c>
      <c r="H42" s="215">
        <v>0</v>
      </c>
      <c r="I42" s="215">
        <v>0</v>
      </c>
      <c r="J42" s="199">
        <v>-4.4867012530654202</v>
      </c>
      <c r="K42" s="199">
        <v>2.6776078806832602</v>
      </c>
      <c r="L42" s="199">
        <v>-11.1511221792162</v>
      </c>
    </row>
    <row r="43" spans="3:12">
      <c r="C43" s="214" t="s">
        <v>50</v>
      </c>
      <c r="D43" s="175" t="s">
        <v>30</v>
      </c>
      <c r="E43" s="199">
        <v>6.0661902862061154</v>
      </c>
      <c r="F43" s="215">
        <v>11.3200952450323</v>
      </c>
      <c r="G43" s="215">
        <v>-0.22291134244567501</v>
      </c>
      <c r="H43" s="215">
        <v>0</v>
      </c>
      <c r="I43" s="215">
        <v>0</v>
      </c>
      <c r="J43" s="199">
        <v>-3.1372163018342301</v>
      </c>
      <c r="K43" s="199">
        <v>3.91499089677971</v>
      </c>
      <c r="L43" s="199">
        <v>-9.7108243499022606</v>
      </c>
    </row>
    <row r="44" spans="3:12">
      <c r="C44" s="214" t="s">
        <v>418</v>
      </c>
      <c r="D44" s="175" t="s">
        <v>419</v>
      </c>
      <c r="E44" s="199">
        <v>4.2212835837292193</v>
      </c>
      <c r="F44" s="215">
        <v>7.39923471775891</v>
      </c>
      <c r="G44" s="215">
        <v>-2.0691837368618198</v>
      </c>
      <c r="H44" s="215">
        <v>0</v>
      </c>
      <c r="I44" s="215">
        <v>0</v>
      </c>
      <c r="J44" s="199">
        <v>3.8044217265139602</v>
      </c>
      <c r="K44" s="199">
        <v>11.135121333443299</v>
      </c>
      <c r="L44" s="199">
        <v>-3.0427299607096199</v>
      </c>
    </row>
    <row r="45" spans="3:12">
      <c r="C45" s="214" t="s">
        <v>40</v>
      </c>
      <c r="D45" s="175" t="s">
        <v>28</v>
      </c>
      <c r="E45" s="199">
        <v>0.34905582861947537</v>
      </c>
      <c r="F45" s="215">
        <v>4.8792883836351848</v>
      </c>
      <c r="G45" s="215">
        <v>-7.4401638700822295</v>
      </c>
      <c r="H45" s="215">
        <v>0</v>
      </c>
      <c r="I45" s="215">
        <v>0</v>
      </c>
      <c r="J45" s="199">
        <v>-0.33453376718126998</v>
      </c>
      <c r="K45" s="199">
        <v>6.5810971480921401</v>
      </c>
      <c r="L45" s="199">
        <v>-6.8014364160357799</v>
      </c>
    </row>
    <row r="46" spans="3:12">
      <c r="C46" s="214" t="s">
        <v>41</v>
      </c>
      <c r="D46" s="175" t="s">
        <v>29</v>
      </c>
      <c r="E46" s="199">
        <v>0.96652019785215915</v>
      </c>
      <c r="F46" s="215">
        <v>9.2966701454923903</v>
      </c>
      <c r="G46" s="215">
        <v>-9.2194242923186991</v>
      </c>
      <c r="H46" s="215">
        <v>0</v>
      </c>
      <c r="I46" s="215">
        <v>0</v>
      </c>
      <c r="J46" s="199">
        <v>1.6799321412419701</v>
      </c>
      <c r="K46" s="199">
        <v>8.8341074588267006</v>
      </c>
      <c r="L46" s="199">
        <v>-5.0039657452157797</v>
      </c>
    </row>
    <row r="47" spans="3:12">
      <c r="C47" s="214" t="s">
        <v>51</v>
      </c>
      <c r="D47" s="175" t="s">
        <v>31</v>
      </c>
      <c r="E47" s="199">
        <v>5.4296490516671359</v>
      </c>
      <c r="F47" s="215">
        <v>19.247814804852801</v>
      </c>
      <c r="G47" s="215">
        <v>-5.3780845433169393</v>
      </c>
      <c r="H47" s="215">
        <v>0</v>
      </c>
      <c r="I47" s="215">
        <v>0</v>
      </c>
      <c r="J47" s="199">
        <v>9.7317306937811399</v>
      </c>
      <c r="K47" s="199">
        <v>17.805417329429101</v>
      </c>
      <c r="L47" s="199">
        <v>2.2113667946280402</v>
      </c>
    </row>
    <row r="48" spans="3:12">
      <c r="C48" s="214" t="s">
        <v>420</v>
      </c>
      <c r="D48" s="175" t="s">
        <v>421</v>
      </c>
      <c r="E48" s="199">
        <v>8.8383385181597198</v>
      </c>
      <c r="F48" s="215">
        <v>26.5034138285253</v>
      </c>
      <c r="G48" s="215">
        <v>-3.2532830561813699</v>
      </c>
      <c r="H48" s="215">
        <v>0</v>
      </c>
      <c r="I48" s="215">
        <v>0</v>
      </c>
      <c r="J48" s="199">
        <v>14.320174810203</v>
      </c>
      <c r="K48" s="199">
        <v>23.017977957213802</v>
      </c>
      <c r="L48" s="199">
        <v>6.2373368970579799</v>
      </c>
    </row>
    <row r="49" spans="3:12">
      <c r="C49" s="214" t="s">
        <v>40</v>
      </c>
      <c r="D49" s="175" t="s">
        <v>28</v>
      </c>
      <c r="E49" s="199">
        <v>9.8203174058174554</v>
      </c>
      <c r="F49" s="215">
        <v>30.787212632943501</v>
      </c>
      <c r="G49" s="215">
        <v>-3.3251078126052533</v>
      </c>
      <c r="H49" s="215">
        <v>0</v>
      </c>
      <c r="I49" s="215">
        <v>0</v>
      </c>
      <c r="J49" s="199">
        <v>17.5840038274814</v>
      </c>
      <c r="K49" s="199">
        <v>26.643286230049998</v>
      </c>
      <c r="L49" s="199">
        <v>9.1727668135993294</v>
      </c>
    </row>
    <row r="50" spans="3:12">
      <c r="C50" s="214" t="s">
        <v>41</v>
      </c>
      <c r="D50" s="175" t="s">
        <v>29</v>
      </c>
      <c r="E50" s="199">
        <v>8.7257916984985311</v>
      </c>
      <c r="F50" s="215">
        <v>27.178810273740801</v>
      </c>
      <c r="G50" s="215">
        <v>-5.1631541962182155</v>
      </c>
      <c r="H50" s="215">
        <v>0</v>
      </c>
      <c r="I50" s="215">
        <v>0</v>
      </c>
      <c r="J50" s="199">
        <v>14.345908431582499</v>
      </c>
      <c r="K50" s="199">
        <v>23.200049475668902</v>
      </c>
      <c r="L50" s="199">
        <v>6.12809678802987</v>
      </c>
    </row>
    <row r="51" spans="3:12">
      <c r="C51" s="214" t="s">
        <v>52</v>
      </c>
      <c r="D51" s="175" t="s">
        <v>32</v>
      </c>
      <c r="E51" s="199">
        <v>6.9730432090661658</v>
      </c>
      <c r="F51" s="215">
        <v>23.063309055716299</v>
      </c>
      <c r="G51" s="215">
        <v>-7.4254655809318564</v>
      </c>
      <c r="H51" s="215">
        <v>0</v>
      </c>
      <c r="I51" s="215">
        <v>0</v>
      </c>
      <c r="J51" s="199">
        <v>10.5978971282114</v>
      </c>
      <c r="K51" s="199">
        <v>19.320875863991699</v>
      </c>
      <c r="L51" s="199">
        <v>2.5126136613763701</v>
      </c>
    </row>
    <row r="52" spans="3:12">
      <c r="C52" s="214" t="s">
        <v>341</v>
      </c>
      <c r="D52" s="175" t="s">
        <v>351</v>
      </c>
      <c r="E52" s="199">
        <v>5.1632564577449918</v>
      </c>
      <c r="F52" s="215">
        <v>17.429982324296901</v>
      </c>
      <c r="G52" s="215">
        <v>-9.1470219718931531</v>
      </c>
      <c r="H52" s="215">
        <v>0</v>
      </c>
      <c r="I52" s="215">
        <v>0</v>
      </c>
      <c r="J52" s="199">
        <v>7.4009441613165103</v>
      </c>
      <c r="K52" s="199">
        <v>16.113634616038301</v>
      </c>
      <c r="L52" s="199">
        <v>-0.65798177030838101</v>
      </c>
    </row>
    <row r="53" spans="3:12">
      <c r="C53" s="214" t="s">
        <v>40</v>
      </c>
      <c r="D53" s="175" t="s">
        <v>28</v>
      </c>
      <c r="E53" s="199">
        <v>2.4846212851337559</v>
      </c>
      <c r="F53" s="215">
        <v>10.426961115707099</v>
      </c>
      <c r="G53" s="215">
        <v>-10.673214457722992</v>
      </c>
      <c r="H53" s="215">
        <v>0</v>
      </c>
      <c r="I53" s="215">
        <v>0</v>
      </c>
      <c r="J53" s="199">
        <v>10.0532174964381</v>
      </c>
      <c r="K53" s="199">
        <v>19.141947808455299</v>
      </c>
      <c r="L53" s="199">
        <v>1.65781997110157</v>
      </c>
    </row>
    <row r="54" spans="3:12">
      <c r="C54" s="214" t="s">
        <v>41</v>
      </c>
      <c r="D54" s="175" t="s">
        <v>29</v>
      </c>
      <c r="E54" s="199">
        <v>2.3388622413310873</v>
      </c>
      <c r="F54" s="215">
        <v>7.7543874882480335</v>
      </c>
      <c r="G54" s="215">
        <v>-10.392795505202713</v>
      </c>
      <c r="H54" s="215">
        <v>0</v>
      </c>
      <c r="I54" s="215">
        <v>0</v>
      </c>
      <c r="J54" s="199">
        <v>10.7119616330112</v>
      </c>
      <c r="K54" s="199">
        <v>19.898287945839702</v>
      </c>
      <c r="L54" s="199">
        <v>2.2294701502837602</v>
      </c>
    </row>
    <row r="55" spans="3:12">
      <c r="C55" s="214" t="s">
        <v>53</v>
      </c>
      <c r="D55" s="175" t="s">
        <v>33</v>
      </c>
      <c r="E55" s="199">
        <v>-2.1777448638919292</v>
      </c>
      <c r="F55" s="215">
        <v>3.474773218110832</v>
      </c>
      <c r="G55" s="215">
        <v>-15.927385156957328</v>
      </c>
      <c r="H55" s="215">
        <v>0</v>
      </c>
      <c r="I55" s="215">
        <v>0</v>
      </c>
      <c r="J55" s="199">
        <v>10.4238844022412</v>
      </c>
      <c r="K55" s="199">
        <v>19.485409995013999</v>
      </c>
      <c r="L55" s="199">
        <v>2.049566110108</v>
      </c>
    </row>
    <row r="56" spans="3:12">
      <c r="C56" s="214" t="s">
        <v>342</v>
      </c>
      <c r="D56" s="175" t="s">
        <v>352</v>
      </c>
      <c r="E56" s="199">
        <v>-4.4681764618452942</v>
      </c>
      <c r="F56" s="215">
        <v>2.2379424252924149</v>
      </c>
      <c r="G56" s="215">
        <v>-18.388355495687065</v>
      </c>
      <c r="H56" s="215">
        <v>0</v>
      </c>
      <c r="I56" s="215">
        <v>0</v>
      </c>
      <c r="J56" s="199">
        <v>9.3841468993440298</v>
      </c>
      <c r="K56" s="199">
        <v>18.129256446478799</v>
      </c>
      <c r="L56" s="199">
        <v>1.28643786324215</v>
      </c>
    </row>
    <row r="57" spans="3:12">
      <c r="C57" s="214" t="s">
        <v>40</v>
      </c>
      <c r="D57" s="175" t="s">
        <v>28</v>
      </c>
      <c r="E57" s="199">
        <v>-6.545743296790091</v>
      </c>
      <c r="F57" s="215">
        <v>2.3580060153546625</v>
      </c>
      <c r="G57" s="215">
        <v>-18.801452951279558</v>
      </c>
      <c r="H57" s="215">
        <v>0</v>
      </c>
      <c r="I57" s="215">
        <v>0</v>
      </c>
      <c r="J57" s="199">
        <v>6.1859499225512096</v>
      </c>
      <c r="K57" s="199">
        <v>14.3546554589911</v>
      </c>
      <c r="L57" s="199">
        <v>-1.3992397974732</v>
      </c>
    </row>
    <row r="58" spans="3:12">
      <c r="C58" s="214" t="s">
        <v>41</v>
      </c>
      <c r="D58" s="175" t="s">
        <v>29</v>
      </c>
      <c r="E58" s="199">
        <v>-7.7245320188551796</v>
      </c>
      <c r="F58" s="215">
        <v>0.94522020679994778</v>
      </c>
      <c r="G58" s="215">
        <v>-20.206319534259649</v>
      </c>
      <c r="H58" s="215">
        <v>0</v>
      </c>
      <c r="I58" s="215">
        <v>0</v>
      </c>
      <c r="J58" s="199">
        <v>0.19071981329427901</v>
      </c>
      <c r="K58" s="199">
        <v>7.6666492927783398</v>
      </c>
      <c r="L58" s="199">
        <v>-6.7661118587504401</v>
      </c>
    </row>
    <row r="59" spans="3:12">
      <c r="C59" s="214" t="s">
        <v>54</v>
      </c>
      <c r="D59" s="175" t="s">
        <v>34</v>
      </c>
      <c r="E59" s="199">
        <v>-9.0979837669703869</v>
      </c>
      <c r="F59" s="215">
        <v>0</v>
      </c>
      <c r="G59" s="215">
        <v>-20.361071401687003</v>
      </c>
      <c r="H59" s="215">
        <v>0</v>
      </c>
      <c r="I59" s="215">
        <v>-1.5405184808233334</v>
      </c>
      <c r="J59" s="199">
        <v>-4.08081663044302</v>
      </c>
      <c r="K59" s="199">
        <v>2.9564349862412902</v>
      </c>
      <c r="L59" s="199">
        <v>-10.637059844659399</v>
      </c>
    </row>
    <row r="60" spans="3:12">
      <c r="C60" s="214" t="s">
        <v>343</v>
      </c>
      <c r="D60" s="175" t="s">
        <v>353</v>
      </c>
      <c r="E60" s="199">
        <v>-11.415492540379116</v>
      </c>
      <c r="F60" s="215">
        <v>0</v>
      </c>
      <c r="G60" s="215">
        <v>-19.05895757690244</v>
      </c>
      <c r="H60" s="215">
        <v>0</v>
      </c>
      <c r="I60" s="215">
        <v>-5.2689469227894001</v>
      </c>
      <c r="J60" s="199">
        <v>-6.9125421754196399</v>
      </c>
      <c r="K60" s="199">
        <v>-0.113894843541757</v>
      </c>
      <c r="L60" s="199">
        <v>-13.248446411339801</v>
      </c>
    </row>
    <row r="61" spans="3:12">
      <c r="C61" s="214" t="s">
        <v>40</v>
      </c>
      <c r="D61" s="175" t="s">
        <v>28</v>
      </c>
      <c r="E61" s="199">
        <v>-9.6480929126367574</v>
      </c>
      <c r="F61" s="215">
        <v>0.23314046107740699</v>
      </c>
      <c r="G61" s="215">
        <v>-24.737371773579582</v>
      </c>
      <c r="H61" s="215">
        <v>0</v>
      </c>
      <c r="I61" s="215">
        <v>0</v>
      </c>
      <c r="J61" s="199">
        <v>-8.8993493585534509</v>
      </c>
      <c r="K61" s="199">
        <v>-2.2820260304458002</v>
      </c>
      <c r="L61" s="199">
        <v>-15.068556887183201</v>
      </c>
    </row>
    <row r="62" spans="3:12">
      <c r="C62" s="214" t="s">
        <v>41</v>
      </c>
      <c r="D62" s="175" t="s">
        <v>29</v>
      </c>
      <c r="E62" s="199">
        <v>-14.649440904605379</v>
      </c>
      <c r="F62" s="215">
        <v>0</v>
      </c>
      <c r="G62" s="215">
        <v>-21.413705097789922</v>
      </c>
      <c r="H62" s="215">
        <v>0</v>
      </c>
      <c r="I62" s="215">
        <v>-6.6247776355230394</v>
      </c>
      <c r="J62" s="199">
        <v>-12.7376330422066</v>
      </c>
      <c r="K62" s="199">
        <v>-6.5120830863977499</v>
      </c>
      <c r="L62" s="199">
        <v>-18.5486110027053</v>
      </c>
    </row>
    <row r="63" spans="3:12">
      <c r="C63" s="214" t="s">
        <v>55</v>
      </c>
      <c r="D63" s="175" t="s">
        <v>35</v>
      </c>
      <c r="E63" s="199">
        <v>-15.331498502178423</v>
      </c>
      <c r="F63" s="215">
        <v>0</v>
      </c>
      <c r="G63" s="215">
        <v>-24.527022294408809</v>
      </c>
      <c r="H63" s="215">
        <v>0</v>
      </c>
      <c r="I63" s="215">
        <v>-3.5914748511933698</v>
      </c>
      <c r="J63" s="199">
        <v>-16.2254693535135</v>
      </c>
      <c r="K63" s="199">
        <v>-10.3838159473055</v>
      </c>
      <c r="L63" s="199">
        <v>-21.686333119111499</v>
      </c>
    </row>
    <row r="64" spans="3:12">
      <c r="C64" s="214" t="s">
        <v>344</v>
      </c>
      <c r="D64" s="175" t="s">
        <v>354</v>
      </c>
      <c r="E64" s="199">
        <v>-16.734507281868034</v>
      </c>
      <c r="F64" s="215">
        <v>0</v>
      </c>
      <c r="G64" s="215">
        <v>-23.861586904654445</v>
      </c>
      <c r="H64" s="215">
        <v>0</v>
      </c>
      <c r="I64" s="215">
        <v>-4.1956003756373699</v>
      </c>
      <c r="J64" s="199">
        <v>-17.566795803744501</v>
      </c>
      <c r="K64" s="199">
        <v>-11.8025729322781</v>
      </c>
      <c r="L64" s="199">
        <v>-22.9542926593099</v>
      </c>
    </row>
    <row r="65" spans="3:12">
      <c r="C65" s="214" t="s">
        <v>40</v>
      </c>
      <c r="D65" s="175" t="s">
        <v>28</v>
      </c>
      <c r="E65" s="199">
        <v>-17.855747606726304</v>
      </c>
      <c r="F65" s="215">
        <v>0</v>
      </c>
      <c r="G65" s="215">
        <v>-20.37467809088351</v>
      </c>
      <c r="H65" s="215">
        <v>0</v>
      </c>
      <c r="I65" s="215">
        <v>-7.8709434158811904</v>
      </c>
      <c r="J65" s="199">
        <v>-20.0298794606508</v>
      </c>
      <c r="K65" s="199">
        <v>-14.321188697841199</v>
      </c>
      <c r="L65" s="199">
        <v>-25.358206050217401</v>
      </c>
    </row>
    <row r="66" spans="3:12">
      <c r="C66" s="214" t="s">
        <v>41</v>
      </c>
      <c r="D66" s="175" t="s">
        <v>29</v>
      </c>
      <c r="E66" s="199">
        <v>-16.801877030789246</v>
      </c>
      <c r="F66" s="215">
        <v>0</v>
      </c>
      <c r="G66" s="215">
        <v>-22.835360139424161</v>
      </c>
      <c r="H66" s="215">
        <v>0</v>
      </c>
      <c r="I66" s="215">
        <v>-5.38395489744134</v>
      </c>
      <c r="J66" s="199">
        <v>-18.348056633144498</v>
      </c>
      <c r="K66" s="199">
        <v>-12.405459329222399</v>
      </c>
      <c r="L66" s="199">
        <v>-23.887495675762299</v>
      </c>
    </row>
    <row r="67" spans="3:12">
      <c r="C67" s="214" t="s">
        <v>37</v>
      </c>
      <c r="D67" s="175" t="s">
        <v>36</v>
      </c>
      <c r="E67" s="199">
        <v>-14.59924822598205</v>
      </c>
      <c r="F67" s="215">
        <v>0</v>
      </c>
      <c r="G67" s="215">
        <v>-21.909136662085441</v>
      </c>
      <c r="H67" s="215">
        <v>0</v>
      </c>
      <c r="I67" s="215">
        <v>-3.3825103922031601</v>
      </c>
      <c r="J67" s="199">
        <v>-12.408684373563901</v>
      </c>
      <c r="K67" s="199">
        <v>-5.9657878125241401</v>
      </c>
      <c r="L67" s="199">
        <v>-18.410136112228901</v>
      </c>
    </row>
    <row r="68" spans="3:12">
      <c r="C68" s="214" t="s">
        <v>345</v>
      </c>
      <c r="D68" s="175" t="s">
        <v>355</v>
      </c>
      <c r="E68" s="199">
        <v>-13.149853451206642</v>
      </c>
      <c r="F68" s="215">
        <v>0</v>
      </c>
      <c r="G68" s="215">
        <v>-23.272608722909101</v>
      </c>
      <c r="H68" s="215">
        <v>0</v>
      </c>
      <c r="I68" s="215">
        <v>-1.1325846102967001</v>
      </c>
      <c r="J68" s="199">
        <v>-7.0751914543847496</v>
      </c>
      <c r="K68" s="199">
        <v>-0.245082425534207</v>
      </c>
      <c r="L68" s="199">
        <v>-13.4376504617598</v>
      </c>
    </row>
    <row r="69" spans="3:12">
      <c r="C69" s="214" t="s">
        <v>40</v>
      </c>
      <c r="D69" s="175" t="s">
        <v>28</v>
      </c>
      <c r="E69" s="199">
        <v>-10.626949445657688</v>
      </c>
      <c r="F69" s="215">
        <v>2.1645858383496996</v>
      </c>
      <c r="G69" s="215">
        <v>-23.098748494497201</v>
      </c>
      <c r="H69" s="215">
        <v>0</v>
      </c>
      <c r="I69" s="215">
        <v>0</v>
      </c>
      <c r="J69" s="199">
        <v>-2.2812955985829202</v>
      </c>
      <c r="K69" s="199">
        <v>4.8466326442092802</v>
      </c>
      <c r="L69" s="199">
        <v>-8.9246364039625607</v>
      </c>
    </row>
    <row r="70" spans="3:12">
      <c r="C70" s="214" t="s">
        <v>41</v>
      </c>
      <c r="D70" s="175" t="s">
        <v>29</v>
      </c>
      <c r="E70" s="199">
        <v>-11.057503995543016</v>
      </c>
      <c r="F70" s="215">
        <v>2.9853839243303399</v>
      </c>
      <c r="G70" s="215">
        <v>-24.256151963232401</v>
      </c>
      <c r="H70" s="215">
        <v>0</v>
      </c>
      <c r="I70" s="215">
        <v>0</v>
      </c>
      <c r="J70" s="199">
        <v>-3.0464997291350602</v>
      </c>
      <c r="K70" s="199">
        <v>3.9692261535731101</v>
      </c>
      <c r="L70" s="199">
        <v>-9.5888123579194602</v>
      </c>
    </row>
    <row r="71" spans="3:12">
      <c r="C71" s="214" t="s">
        <v>62</v>
      </c>
      <c r="D71" s="175" t="s">
        <v>63</v>
      </c>
      <c r="E71" s="199">
        <v>-9.3730867854619735</v>
      </c>
      <c r="F71" s="215">
        <v>5.25574272865392</v>
      </c>
      <c r="G71" s="215">
        <v>-21.9236666248928</v>
      </c>
      <c r="H71" s="215">
        <v>0</v>
      </c>
      <c r="I71" s="215">
        <v>0</v>
      </c>
      <c r="J71" s="199">
        <v>1.2773896130715301</v>
      </c>
      <c r="K71" s="199">
        <v>8.6008159825293902</v>
      </c>
      <c r="L71" s="199">
        <v>-5.5521861963914603</v>
      </c>
    </row>
    <row r="72" spans="3:12">
      <c r="C72" s="214" t="s">
        <v>346</v>
      </c>
      <c r="D72" s="175" t="s">
        <v>356</v>
      </c>
      <c r="E72" s="199">
        <v>-9.9445766205663357</v>
      </c>
      <c r="F72" s="215">
        <v>6.9479155936129997</v>
      </c>
      <c r="G72" s="215">
        <v>-23.727945376499299</v>
      </c>
      <c r="H72" s="215">
        <v>0</v>
      </c>
      <c r="I72" s="215">
        <v>0</v>
      </c>
      <c r="J72" s="199">
        <v>1.6143288548192899E-2</v>
      </c>
      <c r="K72" s="199">
        <v>7.3196789407276901</v>
      </c>
      <c r="L72" s="199">
        <v>-6.7903573971726097</v>
      </c>
    </row>
    <row r="73" spans="3:12">
      <c r="C73" s="214" t="s">
        <v>40</v>
      </c>
      <c r="D73" s="175" t="s">
        <v>28</v>
      </c>
      <c r="E73" s="199">
        <v>-8.2424647837853193</v>
      </c>
      <c r="F73" s="215">
        <v>6.4892179356273703</v>
      </c>
      <c r="G73" s="215">
        <v>-22.4612916128787</v>
      </c>
      <c r="H73" s="215">
        <v>0</v>
      </c>
      <c r="I73" s="215">
        <v>0</v>
      </c>
      <c r="J73" s="199">
        <v>-0.50179437369884194</v>
      </c>
      <c r="K73" s="199">
        <v>6.9271319355606202</v>
      </c>
      <c r="L73" s="199">
        <v>-7.4145846461134397</v>
      </c>
    </row>
    <row r="74" spans="3:12">
      <c r="C74" s="214" t="s">
        <v>41</v>
      </c>
      <c r="D74" s="175" t="s">
        <v>29</v>
      </c>
      <c r="E74" s="199">
        <v>-10.486873504969498</v>
      </c>
      <c r="F74" s="215">
        <v>2.1461472198966098</v>
      </c>
      <c r="G74" s="215">
        <v>-24.970120050290401</v>
      </c>
      <c r="H74" s="215">
        <v>0</v>
      </c>
      <c r="I74" s="215">
        <v>0</v>
      </c>
      <c r="J74" s="199">
        <v>-3.1993530454460801</v>
      </c>
      <c r="K74" s="199">
        <v>4.2425631006644702</v>
      </c>
      <c r="L74" s="199">
        <v>-10.1099879732287</v>
      </c>
    </row>
    <row r="75" spans="3:12">
      <c r="C75" s="214" t="s">
        <v>71</v>
      </c>
      <c r="D75" s="175" t="s">
        <v>69</v>
      </c>
      <c r="E75" s="199">
        <v>-9.6467227320447737</v>
      </c>
      <c r="F75" s="215">
        <v>2.06517987438616</v>
      </c>
      <c r="G75" s="215">
        <v>-24.347686604763101</v>
      </c>
      <c r="H75" s="215">
        <v>0</v>
      </c>
      <c r="I75" s="215">
        <v>0</v>
      </c>
      <c r="J75" s="199">
        <v>-2.5404826827582498</v>
      </c>
      <c r="K75" s="199">
        <v>5.1562924124338698</v>
      </c>
      <c r="L75" s="199">
        <v>-9.6739025520583901</v>
      </c>
    </row>
    <row r="76" spans="3:12">
      <c r="C76" s="214" t="s">
        <v>347</v>
      </c>
      <c r="D76" s="175" t="s">
        <v>357</v>
      </c>
      <c r="E76" s="199">
        <v>-9.5253325362231926</v>
      </c>
      <c r="F76" s="215">
        <v>0</v>
      </c>
      <c r="G76" s="215">
        <v>-23.087447855090989</v>
      </c>
      <c r="H76" s="215">
        <v>0</v>
      </c>
      <c r="I76" s="215">
        <v>-0.91788328056940893</v>
      </c>
      <c r="J76" s="199">
        <v>-2.1696466458036801</v>
      </c>
      <c r="K76" s="199">
        <v>5.7509249980575099</v>
      </c>
      <c r="L76" s="199">
        <v>-9.4969804038809897</v>
      </c>
    </row>
    <row r="77" spans="3:12">
      <c r="C77" s="214" t="s">
        <v>40</v>
      </c>
      <c r="D77" s="175" t="s">
        <v>28</v>
      </c>
      <c r="E77" s="199">
        <v>-7.0193969625338957</v>
      </c>
      <c r="F77" s="215">
        <v>1.8809474869254199</v>
      </c>
      <c r="G77" s="215">
        <v>-23.265935803412798</v>
      </c>
      <c r="H77" s="215">
        <v>0</v>
      </c>
      <c r="I77" s="215">
        <v>0</v>
      </c>
      <c r="J77" s="199">
        <v>-1.97548688150139</v>
      </c>
      <c r="K77" s="199">
        <v>6.0537688164790699</v>
      </c>
      <c r="L77" s="199">
        <v>-9.3968533193169392</v>
      </c>
    </row>
    <row r="78" spans="3:12">
      <c r="C78" s="214" t="s">
        <v>41</v>
      </c>
      <c r="D78" s="175" t="s">
        <v>29</v>
      </c>
      <c r="E78" s="199">
        <v>-9.4712182949888533</v>
      </c>
      <c r="F78" s="215">
        <v>0</v>
      </c>
      <c r="G78" s="215">
        <v>-22.853977683087258</v>
      </c>
      <c r="H78" s="215">
        <v>0</v>
      </c>
      <c r="I78" s="215">
        <v>-1.2063089852767419</v>
      </c>
      <c r="J78" s="199">
        <v>-0.41199089158810398</v>
      </c>
      <c r="K78" s="199">
        <v>7.7044695949750999</v>
      </c>
      <c r="L78" s="199">
        <v>-7.9168060947413297</v>
      </c>
    </row>
    <row r="79" spans="3:12">
      <c r="C79" s="214" t="s">
        <v>76</v>
      </c>
      <c r="D79" s="175" t="s">
        <v>81</v>
      </c>
      <c r="E79" s="199">
        <v>-7.5188672733665278</v>
      </c>
      <c r="F79" s="215">
        <v>0</v>
      </c>
      <c r="G79" s="215">
        <v>-17.931618401132226</v>
      </c>
      <c r="H79" s="215">
        <v>0</v>
      </c>
      <c r="I79" s="215">
        <v>-1.9554620173925716</v>
      </c>
      <c r="J79" s="199">
        <v>3.187101773422</v>
      </c>
      <c r="K79" s="199">
        <v>11.4506773790079</v>
      </c>
      <c r="L79" s="199">
        <v>-4.4637661896880498</v>
      </c>
    </row>
    <row r="80" spans="3:12">
      <c r="C80" s="214" t="s">
        <v>348</v>
      </c>
      <c r="D80" s="175" t="s">
        <v>358</v>
      </c>
      <c r="E80" s="199">
        <v>-7.3866727337974325</v>
      </c>
      <c r="F80" s="215">
        <v>0</v>
      </c>
      <c r="G80" s="215">
        <v>-16.153907880077515</v>
      </c>
      <c r="H80" s="215">
        <v>0</v>
      </c>
      <c r="I80" s="215">
        <v>-2.3737458019537847</v>
      </c>
      <c r="J80" s="199">
        <v>7.5371058558420101</v>
      </c>
      <c r="K80" s="199">
        <v>16.062014769007899</v>
      </c>
      <c r="L80" s="199">
        <v>-0.361637191408064</v>
      </c>
    </row>
    <row r="81" spans="3:12">
      <c r="C81" s="214" t="s">
        <v>40</v>
      </c>
      <c r="D81" s="175" t="s">
        <v>28</v>
      </c>
      <c r="E81" s="199">
        <v>-4.6161477649312337</v>
      </c>
      <c r="F81" s="215">
        <v>2.2006638490898296</v>
      </c>
      <c r="G81" s="215">
        <v>-16.753218933896999</v>
      </c>
      <c r="H81" s="215">
        <v>0</v>
      </c>
      <c r="I81" s="215">
        <v>0</v>
      </c>
      <c r="J81" s="199">
        <v>12.245196587940001</v>
      </c>
      <c r="K81" s="199">
        <v>21.144171343565201</v>
      </c>
      <c r="L81" s="199">
        <v>3.9999202382964198</v>
      </c>
    </row>
    <row r="82" spans="3:12">
      <c r="C82" s="214" t="s">
        <v>41</v>
      </c>
      <c r="D82" s="175" t="s">
        <v>29</v>
      </c>
      <c r="E82" s="199">
        <v>-4.434386873925293</v>
      </c>
      <c r="F82" s="215">
        <v>3.2187918122886572</v>
      </c>
      <c r="G82" s="215">
        <v>-17.068855960999301</v>
      </c>
      <c r="H82" s="215">
        <v>0</v>
      </c>
      <c r="I82" s="215">
        <v>0</v>
      </c>
      <c r="J82" s="199">
        <v>13.3911959031623</v>
      </c>
      <c r="K82" s="199">
        <v>22.521189873234899</v>
      </c>
      <c r="L82" s="199">
        <v>4.9415478388045297</v>
      </c>
    </row>
    <row r="83" spans="3:12">
      <c r="C83" s="214" t="s">
        <v>77</v>
      </c>
      <c r="D83" s="175" t="s">
        <v>82</v>
      </c>
      <c r="E83" s="199">
        <v>-3.2630903210069704</v>
      </c>
      <c r="F83" s="215">
        <v>3.5001154725126402</v>
      </c>
      <c r="G83" s="215">
        <v>-13.865191332618201</v>
      </c>
      <c r="H83" s="215">
        <v>0</v>
      </c>
      <c r="I83" s="215">
        <v>0</v>
      </c>
      <c r="J83" s="199">
        <v>14.279361219601499</v>
      </c>
      <c r="K83" s="199">
        <v>23.653492643217302</v>
      </c>
      <c r="L83" s="199">
        <v>5.6158796779164302</v>
      </c>
    </row>
    <row r="84" spans="3:12">
      <c r="C84" s="214" t="s">
        <v>349</v>
      </c>
      <c r="D84" s="175" t="s">
        <v>94</v>
      </c>
      <c r="E84" s="199">
        <v>1.088258242735942</v>
      </c>
      <c r="F84" s="215">
        <v>9.4003304411554076</v>
      </c>
      <c r="G84" s="215">
        <v>-11.4841569287762</v>
      </c>
      <c r="H84" s="215">
        <v>0</v>
      </c>
      <c r="I84" s="215">
        <v>0</v>
      </c>
      <c r="J84" s="199">
        <v>14.4891738586428</v>
      </c>
      <c r="K84" s="199">
        <v>23.972839758461198</v>
      </c>
      <c r="L84" s="199">
        <v>5.7309887905502199</v>
      </c>
    </row>
    <row r="85" spans="3:12">
      <c r="C85" s="214" t="s">
        <v>40</v>
      </c>
      <c r="D85" s="175" t="s">
        <v>28</v>
      </c>
      <c r="E85" s="199">
        <v>3.137636123181724</v>
      </c>
      <c r="F85" s="215">
        <v>12.562529890459853</v>
      </c>
      <c r="G85" s="215">
        <v>-10.159651014051899</v>
      </c>
      <c r="H85" s="215">
        <v>0</v>
      </c>
      <c r="I85" s="215">
        <v>0</v>
      </c>
      <c r="J85" s="199">
        <v>15.4817129975364</v>
      </c>
      <c r="K85" s="199">
        <v>25.0054533306986</v>
      </c>
      <c r="L85" s="199">
        <v>6.6835540491603203</v>
      </c>
    </row>
    <row r="86" spans="3:12">
      <c r="C86" s="214" t="s">
        <v>41</v>
      </c>
      <c r="D86" s="175" t="s">
        <v>29</v>
      </c>
      <c r="E86" s="199">
        <v>1.453964410659871</v>
      </c>
      <c r="F86" s="215">
        <v>9.7053998705925153</v>
      </c>
      <c r="G86" s="215">
        <v>-10.991081400433799</v>
      </c>
      <c r="H86" s="215">
        <v>0</v>
      </c>
      <c r="I86" s="215">
        <v>0</v>
      </c>
      <c r="J86" s="199">
        <v>15.0137406907198</v>
      </c>
      <c r="K86" s="199">
        <v>24.320109846129</v>
      </c>
      <c r="L86" s="199">
        <v>6.4040287934480702</v>
      </c>
    </row>
    <row r="87" spans="3:12">
      <c r="C87" s="214" t="s">
        <v>87</v>
      </c>
      <c r="D87" s="175" t="s">
        <v>88</v>
      </c>
      <c r="E87" s="199">
        <v>0.72508641207824054</v>
      </c>
      <c r="F87" s="215">
        <v>11.815405432854416</v>
      </c>
      <c r="G87" s="215">
        <v>-11.5816163529833</v>
      </c>
      <c r="H87" s="215">
        <v>0</v>
      </c>
      <c r="I87" s="215">
        <v>0</v>
      </c>
      <c r="J87" s="199">
        <v>16.604411226815301</v>
      </c>
      <c r="K87" s="199">
        <v>25.812482820405801</v>
      </c>
      <c r="L87" s="199">
        <v>8.0702678522053901</v>
      </c>
    </row>
    <row r="88" spans="3:12">
      <c r="C88" s="214" t="s">
        <v>350</v>
      </c>
      <c r="D88" s="175" t="s">
        <v>95</v>
      </c>
      <c r="E88" s="199">
        <v>3.9259859861097204</v>
      </c>
      <c r="F88" s="215">
        <v>15.613510058996782</v>
      </c>
      <c r="G88" s="215">
        <v>-7.3668740375919697</v>
      </c>
      <c r="H88" s="215">
        <v>0</v>
      </c>
      <c r="I88" s="215">
        <v>0</v>
      </c>
      <c r="J88" s="199">
        <v>15.948775964170601</v>
      </c>
      <c r="K88" s="199">
        <v>24.934719048165199</v>
      </c>
      <c r="L88" s="199">
        <v>7.6091478014723402</v>
      </c>
    </row>
    <row r="89" spans="3:12">
      <c r="C89" s="214" t="s">
        <v>40</v>
      </c>
      <c r="D89" s="175" t="s">
        <v>28</v>
      </c>
      <c r="E89" s="199">
        <v>4.1669782622434663</v>
      </c>
      <c r="F89" s="215">
        <v>14.852783296181366</v>
      </c>
      <c r="G89" s="215">
        <v>-4.0979066973593001</v>
      </c>
      <c r="H89" s="215">
        <v>0</v>
      </c>
      <c r="I89" s="215">
        <v>0</v>
      </c>
      <c r="J89" s="199">
        <v>16.062885004336898</v>
      </c>
      <c r="K89" s="199">
        <v>25.031387045717299</v>
      </c>
      <c r="L89" s="199">
        <v>7.7376936609081701</v>
      </c>
    </row>
    <row r="90" spans="3:12">
      <c r="C90" s="214" t="s">
        <v>41</v>
      </c>
      <c r="D90" s="175" t="s">
        <v>29</v>
      </c>
      <c r="E90" s="199">
        <v>2.7527340314111468</v>
      </c>
      <c r="F90" s="215">
        <v>13.830036444598445</v>
      </c>
      <c r="G90" s="215">
        <v>-4.9320914049414597</v>
      </c>
      <c r="H90" s="215">
        <v>0</v>
      </c>
      <c r="I90" s="215">
        <v>0</v>
      </c>
      <c r="J90" s="199">
        <v>12.756525356327</v>
      </c>
      <c r="K90" s="199">
        <v>21.520352278961798</v>
      </c>
      <c r="L90" s="199">
        <v>4.62472970161999</v>
      </c>
    </row>
    <row r="91" spans="3:12">
      <c r="C91" s="214" t="s">
        <v>262</v>
      </c>
      <c r="D91" s="175" t="s">
        <v>263</v>
      </c>
      <c r="E91" s="199">
        <v>7.7997393727550737</v>
      </c>
      <c r="F91" s="215">
        <v>19.465808431119896</v>
      </c>
      <c r="G91" s="215">
        <v>0</v>
      </c>
      <c r="H91" s="215">
        <v>0.53251631264143295</v>
      </c>
      <c r="I91" s="215">
        <v>0</v>
      </c>
      <c r="J91" s="199">
        <v>13.905368755235999</v>
      </c>
      <c r="K91" s="199">
        <v>22.801267681581901</v>
      </c>
      <c r="L91" s="199">
        <v>5.6539014312818097</v>
      </c>
    </row>
    <row r="92" spans="3:12">
      <c r="C92" s="214" t="s">
        <v>368</v>
      </c>
      <c r="D92" s="175" t="s">
        <v>285</v>
      </c>
      <c r="E92" s="199">
        <v>8.4443350368626309</v>
      </c>
      <c r="F92" s="215">
        <v>23.079617324788018</v>
      </c>
      <c r="G92" s="215">
        <v>-1.2634807077199499</v>
      </c>
      <c r="H92" s="215">
        <v>0</v>
      </c>
      <c r="I92" s="215">
        <v>0</v>
      </c>
      <c r="J92" s="199">
        <v>14.7342100469273</v>
      </c>
      <c r="K92" s="199">
        <v>23.7146869329517</v>
      </c>
      <c r="L92" s="199">
        <v>6.4056279932773403</v>
      </c>
    </row>
  </sheetData>
  <hyperlinks>
    <hyperlink ref="C1" location="Jegyzék_index!A1" display="Vissza a jegyzékre / Return to the Index" xr:uid="{DFDCA24D-FB69-463F-9385-C034C4CE1475}"/>
  </hyperlink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0</vt:i4>
      </vt:variant>
    </vt:vector>
  </HeadingPairs>
  <TitlesOfParts>
    <vt:vector size="50" baseType="lpstr">
      <vt:lpstr>Jegyzék_index</vt:lpstr>
      <vt:lpstr>1_ábra_chart</vt:lpstr>
      <vt:lpstr>2_ábra_chart</vt:lpstr>
      <vt:lpstr>3_ábra_chart</vt:lpstr>
      <vt:lpstr>4_ábra_chart</vt:lpstr>
      <vt:lpstr>5_ábra_chart</vt:lpstr>
      <vt:lpstr>6_ábra_chart</vt:lpstr>
      <vt:lpstr>7_ábra_chart</vt:lpstr>
      <vt:lpstr>8_ábra_chart</vt:lpstr>
      <vt:lpstr>9_ábra_chart</vt:lpstr>
      <vt:lpstr>10_ábra_chart</vt:lpstr>
      <vt:lpstr>11_ábra_chart</vt:lpstr>
      <vt:lpstr>12_ábra_chart</vt:lpstr>
      <vt:lpstr>13_ábra_chart</vt:lpstr>
      <vt:lpstr>14_ábra_chart</vt:lpstr>
      <vt:lpstr>15_ábra_chart</vt:lpstr>
      <vt:lpstr>16_ábra_chart</vt:lpstr>
      <vt:lpstr>17_ábra_chart</vt:lpstr>
      <vt:lpstr>18_ábra_chart</vt:lpstr>
      <vt:lpstr>19_ábra_chart</vt:lpstr>
      <vt:lpstr>20_ábra_chart</vt:lpstr>
      <vt:lpstr>21_ábra_chart</vt:lpstr>
      <vt:lpstr>22_ábra_chart</vt:lpstr>
      <vt:lpstr>23_ábra_chart</vt:lpstr>
      <vt:lpstr>24_ábra_chart</vt:lpstr>
      <vt:lpstr>25_ábra_chart</vt:lpstr>
      <vt:lpstr>26_ábra_chart</vt:lpstr>
      <vt:lpstr>27_ábra_chart</vt:lpstr>
      <vt:lpstr>28_ábra_chart</vt:lpstr>
      <vt:lpstr>29_ábra_chart</vt:lpstr>
      <vt:lpstr>30_ábra_chart</vt:lpstr>
      <vt:lpstr>31_ábra_chart</vt:lpstr>
      <vt:lpstr>32_ábra_chart</vt:lpstr>
      <vt:lpstr>33_ábra_chart</vt:lpstr>
      <vt:lpstr>34_ábra_chart</vt:lpstr>
      <vt:lpstr>35_ábra_chart</vt:lpstr>
      <vt:lpstr>36_ábra_chart</vt:lpstr>
      <vt:lpstr>37_ábra_chart</vt:lpstr>
      <vt:lpstr>38_ábra_chart</vt:lpstr>
      <vt:lpstr>39_ábra_chart</vt:lpstr>
      <vt:lpstr>40_ábra_chart</vt:lpstr>
      <vt:lpstr>41_ábra_chart</vt:lpstr>
      <vt:lpstr>42_ábra_chart</vt:lpstr>
      <vt:lpstr>43_ábra_chart</vt:lpstr>
      <vt:lpstr>2_box_1_ábra_chart</vt:lpstr>
      <vt:lpstr>2_box_2_ábra_chart</vt:lpstr>
      <vt:lpstr>2_box_3_ábra_chart</vt:lpstr>
      <vt:lpstr>3_box_1_ábra_chart</vt:lpstr>
      <vt:lpstr>4_box_1_ábra_chart</vt:lpstr>
      <vt:lpstr>4_box_2_ábra_char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llner Zita</dc:creator>
  <cp:lastModifiedBy>Winkler Sándor</cp:lastModifiedBy>
  <cp:lastPrinted>2016-10-15T12:15:49Z</cp:lastPrinted>
  <dcterms:created xsi:type="dcterms:W3CDTF">2010-12-05T22:15:35Z</dcterms:created>
  <dcterms:modified xsi:type="dcterms:W3CDTF">2021-12-03T09:47: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winklers@mnb.hu</vt:lpwstr>
  </property>
  <property fmtid="{D5CDD505-2E9C-101B-9397-08002B2CF9AE}" pid="6" name="MSIP_Label_b0d11092-50c9-4e74-84b5-b1af078dc3d0_SetDate">
    <vt:lpwstr>2018-10-18T16:51:37.9715164+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5-10-13T07:12:50Z</vt:filetime>
  </property>
  <property fmtid="{D5CDD505-2E9C-101B-9397-08002B2CF9AE}" pid="12" name="Érvényességet beállító">
    <vt:lpwstr>winklers</vt:lpwstr>
  </property>
  <property fmtid="{D5CDD505-2E9C-101B-9397-08002B2CF9AE}" pid="13" name="Érvényességi idő első beállítása">
    <vt:filetime>2020-10-13T07:12:50Z</vt:filetime>
  </property>
</Properties>
</file>